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848604519999999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600084089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65350437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79750685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8695080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00131683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02976894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02396238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04254334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084350530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1215124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148222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16912618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1969976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222546459999999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2359015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27538607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316031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37351680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42751774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49138982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539584199999999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617391990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70042568999999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7793947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850234730000000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93210711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0163021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11443284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208498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3223073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3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3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3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3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3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3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3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3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3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3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3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3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3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3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3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3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3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3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3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3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3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3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1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84729181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923985935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96859684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992325188000000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02413609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057002708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090917991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123166911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156905044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191925033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230274032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261415423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29387103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328136900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365139618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402496925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438568651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476453445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514395172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55280115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590041063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60794111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628472735000000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649470722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669116545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69090263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713620910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738589968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76338121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7906845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818745028999999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3712594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780615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080620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39971760000000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71312169999999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032219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364334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6513210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9970418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25740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5765020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0895599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1504745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4695719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1833798600000005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1207848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407771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2771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0589843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3780815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371019730000000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0292946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36141030000000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46805075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496749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299609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561870699999999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59829337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282938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6602035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696626239999999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62517012615290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89202379316902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81837792871464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6452207117483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6880183219642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779876576770011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9991603899349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06788276454159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115559978152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21192970081721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262383103910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31533752590912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37056466397349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426097796048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48034071143363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53267960417841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56362550643007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59453191659515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6253989026940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6533854279684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68417393141749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7366984478586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78959171427182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839992560224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89275513834963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9442152824029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99798707951894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0469830006020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0998940389127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152623447719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220347809971832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0725077200</v>
      </c>
      <c r="F28" s="71">
        <f>SUMIFS(F$8:F$20,$C$8:$C$20,$C28,$D$8:$D$20,$D28)/IF($D28="CH4",About!$A$67,IF($D28="N2O",About!$A$69,1))*10^12</f>
        <v>121425076440</v>
      </c>
      <c r="G28" s="71">
        <f>SUMIFS(G$8:G$20,$C$8:$C$20,$C28,$D$8:$D$20,$D28)/IF($D28="CH4",About!$A$67,IF($D28="N2O",About!$A$69,1))*10^12</f>
        <v>121061591120</v>
      </c>
      <c r="H28" s="71">
        <f>SUMIFS(H$8:H$20,$C$8:$C$20,$C28,$D$8:$D$20,$D28)/IF($D28="CH4",About!$A$67,IF($D28="N2O",About!$A$69,1))*10^12</f>
        <v>120259906760</v>
      </c>
      <c r="I28" s="71">
        <f>SUMIFS(I$8:I$20,$C$8:$C$20,$C28,$D$8:$D$20,$D28)/IF($D28="CH4",About!$A$67,IF($D28="N2O",About!$A$69,1))*10^12</f>
        <v>120457939640.00002</v>
      </c>
      <c r="J28" s="71">
        <f>SUMIFS(J$8:J$20,$C$8:$C$20,$C28,$D$8:$D$20,$D28)/IF($D28="CH4",About!$A$67,IF($D28="N2O",About!$A$69,1))*10^12</f>
        <v>120891740960</v>
      </c>
      <c r="K28" s="71">
        <f>SUMIFS(K$8:K$20,$C$8:$C$20,$C28,$D$8:$D$20,$D28)/IF($D28="CH4",About!$A$67,IF($D28="N2O",About!$A$69,1))*10^12</f>
        <v>121337762320</v>
      </c>
      <c r="L28" s="71">
        <f>SUMIFS(L$8:L$20,$C$8:$C$20,$C28,$D$8:$D$20,$D28)/IF($D28="CH4",About!$A$67,IF($D28="N2O",About!$A$69,1))*10^12</f>
        <v>121692621520</v>
      </c>
      <c r="M28" s="71">
        <f>SUMIFS(M$8:M$20,$C$8:$C$20,$C28,$D$8:$D$20,$D28)/IF($D28="CH4",About!$A$67,IF($D28="N2O",About!$A$69,1))*10^12</f>
        <v>122109891560</v>
      </c>
      <c r="N28" s="71">
        <f>SUMIFS(N$8:N$20,$C$8:$C$20,$C28,$D$8:$D$20,$D28)/IF($D28="CH4",About!$A$67,IF($D28="N2O",About!$A$69,1))*10^12</f>
        <v>122377767640</v>
      </c>
      <c r="O28" s="71">
        <f>SUMIFS(O$8:O$20,$C$8:$C$20,$C28,$D$8:$D$20,$D28)/IF($D28="CH4",About!$A$67,IF($D28="N2O",About!$A$69,1))*10^12</f>
        <v>122619887160</v>
      </c>
      <c r="P28" s="71">
        <f>SUMIFS(P$8:P$20,$C$8:$C$20,$C28,$D$8:$D$20,$D28)/IF($D28="CH4",About!$A$67,IF($D28="N2O",About!$A$69,1))*10^12</f>
        <v>122908018440</v>
      </c>
      <c r="Q28" s="71">
        <f>SUMIFS(Q$8:Q$20,$C$8:$C$20,$C28,$D$8:$D$20,$D28)/IF($D28="CH4",About!$A$67,IF($D28="N2O",About!$A$69,1))*10^12</f>
        <v>123175894560</v>
      </c>
      <c r="R28" s="71">
        <f>SUMIFS(R$8:R$20,$C$8:$C$20,$C28,$D$8:$D$20,$D28)/IF($D28="CH4",About!$A$67,IF($D28="N2O",About!$A$69,1))*10^12</f>
        <v>123449880680</v>
      </c>
      <c r="S28" s="71">
        <f>SUMIFS(S$8:S$20,$C$8:$C$20,$C28,$D$8:$D$20,$D28)/IF($D28="CH4",About!$A$67,IF($D28="N2O",About!$A$69,1))*10^12</f>
        <v>123717756800</v>
      </c>
      <c r="T28" s="71">
        <f>SUMIFS(T$8:T$20,$C$8:$C$20,$C28,$D$8:$D$20,$D28)/IF($D28="CH4",About!$A$67,IF($D28="N2O",About!$A$69,1))*10^12</f>
        <v>124005888080</v>
      </c>
      <c r="U28" s="71">
        <f>SUMIFS(U$8:U$20,$C$8:$C$20,$C28,$D$8:$D$20,$D28)/IF($D28="CH4",About!$A$67,IF($D28="N2O",About!$A$69,1))*10^12</f>
        <v>124169773480</v>
      </c>
      <c r="V28" s="71">
        <f>SUMIFS(V$8:V$20,$C$8:$C$20,$C28,$D$8:$D$20,$D28)/IF($D28="CH4",About!$A$67,IF($D28="N2O",About!$A$69,1))*10^12</f>
        <v>124333658880</v>
      </c>
      <c r="W28" s="71">
        <f>SUMIFS(W$8:W$20,$C$8:$C$20,$C28,$D$8:$D$20,$D28)/IF($D28="CH4",About!$A$67,IF($D28="N2O",About!$A$69,1))*10^12</f>
        <v>124497544240</v>
      </c>
      <c r="X28" s="71">
        <f>SUMIFS(X$8:X$20,$C$8:$C$20,$C28,$D$8:$D$20,$D28)/IF($D28="CH4",About!$A$67,IF($D28="N2O",About!$A$69,1))*10^12</f>
        <v>124675574840</v>
      </c>
      <c r="Y28" s="71">
        <f>SUMIFS(Y$8:Y$20,$C$8:$C$20,$C28,$D$8:$D$20,$D28)/IF($D28="CH4",About!$A$67,IF($D28="N2O",About!$A$69,1))*10^12</f>
        <v>124839460239.99998</v>
      </c>
      <c r="Z28" s="71">
        <f>SUMIFS(Z$8:Z$20,$C$8:$C$20,$C28,$D$8:$D$20,$D28)/IF($D28="CH4",About!$A$67,IF($D28="N2O",About!$A$69,1))*10^12</f>
        <v>125040367319.99998</v>
      </c>
      <c r="AA28" s="71">
        <f>SUMIFS(AA$8:AA$20,$C$8:$C$20,$C28,$D$8:$D$20,$D28)/IF($D28="CH4",About!$A$67,IF($D28="N2O",About!$A$69,1))*10^12</f>
        <v>125239716759.99998</v>
      </c>
      <c r="AB28" s="71">
        <f>SUMIFS(AB$8:AB$20,$C$8:$C$20,$C28,$D$8:$D$20,$D28)/IF($D28="CH4",About!$A$67,IF($D28="N2O",About!$A$69,1))*10^12</f>
        <v>125459321399.99998</v>
      </c>
      <c r="AC28" s="71">
        <f>SUMIFS(AC$8:AC$20,$C$8:$C$20,$C28,$D$8:$D$20,$D28)/IF($D28="CH4",About!$A$67,IF($D28="N2O",About!$A$69,1))*10^12</f>
        <v>125658670840.00002</v>
      </c>
      <c r="AD28" s="71">
        <f>SUMIFS(AD$8:AD$20,$C$8:$C$20,$C28,$D$8:$D$20,$D28)/IF($D28="CH4",About!$A$67,IF($D28="N2O",About!$A$69,1))*10^12</f>
        <v>125859577920</v>
      </c>
      <c r="AE28" s="71">
        <f>SUMIFS(AE$8:AE$20,$C$8:$C$20,$C28,$D$8:$D$20,$D28)/IF($D28="CH4",About!$A$67,IF($D28="N2O",About!$A$69,1))*10^12</f>
        <v>126065037360</v>
      </c>
      <c r="AF28" s="71">
        <f>SUMIFS(AF$8:AF$20,$C$8:$C$20,$C28,$D$8:$D$20,$D28)/IF($D28="CH4",About!$A$67,IF($D28="N2O",About!$A$69,1))*10^12</f>
        <v>126278531960</v>
      </c>
      <c r="AG28" s="71">
        <f>SUMIFS(AG$8:AG$20,$C$8:$C$20,$C28,$D$8:$D$20,$D28)/IF($D28="CH4",About!$A$67,IF($D28="N2O",About!$A$69,1))*10^12</f>
        <v>126483991440</v>
      </c>
      <c r="AH28" s="71">
        <f>SUMIFS(AH$8:AH$20,$C$8:$C$20,$C28,$D$8:$D$20,$D28)/IF($D28="CH4",About!$A$67,IF($D28="N2O",About!$A$69,1))*10^12</f>
        <v>126684898520</v>
      </c>
      <c r="AI28" s="71">
        <f>SUMIFS(AI$8:AI$20,$C$8:$C$20,$C28,$D$8:$D$20,$D28)/IF($D28="CH4",About!$A$67,IF($D28="N2O",About!$A$69,1))*10^12</f>
        <v>1268842479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89452231.543625</v>
      </c>
      <c r="F29" s="71">
        <f>SUMIFS(F$8:F$20,$C$8:$C$20,$C29,$D$8:$D$20,$D29)/IF($D29="CH4",About!$A$67,IF($D29="N2O",About!$A$69,1))*10^12</f>
        <v>11143579040.268456</v>
      </c>
      <c r="G29" s="71">
        <f>SUMIFS(G$8:G$20,$C$8:$C$20,$C29,$D$8:$D$20,$D29)/IF($D29="CH4",About!$A$67,IF($D29="N2O",About!$A$69,1))*10^12</f>
        <v>11142132298.657717</v>
      </c>
      <c r="H29" s="71">
        <f>SUMIFS(H$8:H$20,$C$8:$C$20,$C29,$D$8:$D$20,$D29)/IF($D29="CH4",About!$A$67,IF($D29="N2O",About!$A$69,1))*10^12</f>
        <v>11137068704.697987</v>
      </c>
      <c r="I29" s="71">
        <f>SUMIFS(I$8:I$20,$C$8:$C$20,$C29,$D$8:$D$20,$D29)/IF($D29="CH4",About!$A$67,IF($D29="N2O",About!$A$69,1))*10^12</f>
        <v>11138877130.872482</v>
      </c>
      <c r="J29" s="71">
        <f>SUMIFS(J$8:J$20,$C$8:$C$20,$C29,$D$8:$D$20,$D29)/IF($D29="CH4",About!$A$67,IF($D29="N2O",About!$A$69,1))*10^12</f>
        <v>11142132298.657717</v>
      </c>
      <c r="K29" s="71">
        <f>SUMIFS(K$8:K$20,$C$8:$C$20,$C29,$D$8:$D$20,$D29)/IF($D29="CH4",About!$A$67,IF($D29="N2O",About!$A$69,1))*10^12</f>
        <v>11093659825.503355</v>
      </c>
      <c r="L29" s="71">
        <f>SUMIFS(L$8:L$20,$C$8:$C$20,$C29,$D$8:$D$20,$D29)/IF($D29="CH4",About!$A$67,IF($D29="N2O",About!$A$69,1))*10^12</f>
        <v>11096191624.161074</v>
      </c>
      <c r="M29" s="71">
        <f>SUMIFS(M$8:M$20,$C$8:$C$20,$C29,$D$8:$D$20,$D29)/IF($D29="CH4",About!$A$67,IF($D29="N2O",About!$A$69,1))*10^12</f>
        <v>11099446791.946308</v>
      </c>
      <c r="N29" s="71">
        <f>SUMIFS(N$8:N$20,$C$8:$C$20,$C29,$D$8:$D$20,$D29)/IF($D29="CH4",About!$A$67,IF($D29="N2O",About!$A$69,1))*10^12</f>
        <v>11101616902.684565</v>
      </c>
      <c r="O29" s="71">
        <f>SUMIFS(O$8:O$20,$C$8:$C$20,$C29,$D$8:$D$20,$D29)/IF($D29="CH4",About!$A$67,IF($D29="N2O",About!$A$69,1))*10^12</f>
        <v>11103425328.85906</v>
      </c>
      <c r="P29" s="71">
        <f>SUMIFS(P$8:P$20,$C$8:$C$20,$C29,$D$8:$D$20,$D29)/IF($D29="CH4",About!$A$67,IF($D29="N2O",About!$A$69,1))*10^12</f>
        <v>11106201127.516779</v>
      </c>
      <c r="Q29" s="71">
        <f>SUMIFS(Q$8:Q$20,$C$8:$C$20,$C29,$D$8:$D$20,$D29)/IF($D29="CH4",About!$A$67,IF($D29="N2O",About!$A$69,1))*10^12</f>
        <v>11108674083.892618</v>
      </c>
      <c r="R29" s="71">
        <f>SUMIFS(R$8:R$20,$C$8:$C$20,$C29,$D$8:$D$20,$D29)/IF($D29="CH4",About!$A$67,IF($D29="N2O",About!$A$69,1))*10^12</f>
        <v>11111449889.261745</v>
      </c>
      <c r="S29" s="71">
        <f>SUMIFS(S$8:S$20,$C$8:$C$20,$C29,$D$8:$D$20,$D29)/IF($D29="CH4",About!$A$67,IF($D29="N2O",About!$A$69,1))*10^12</f>
        <v>11114225687.919462</v>
      </c>
      <c r="T29" s="71">
        <f>SUMIFS(T$8:T$20,$C$8:$C$20,$C29,$D$8:$D$20,$D29)/IF($D29="CH4",About!$A$67,IF($D29="N2O",About!$A$69,1))*10^12</f>
        <v>11116336959.731543</v>
      </c>
      <c r="U29" s="71">
        <f>SUMIFS(U$8:U$20,$C$8:$C$20,$C29,$D$8:$D$20,$D29)/IF($D29="CH4",About!$A$67,IF($D29="N2O",About!$A$69,1))*10^12</f>
        <v>11116336959.731543</v>
      </c>
      <c r="V29" s="71">
        <f>SUMIFS(V$8:V$20,$C$8:$C$20,$C29,$D$8:$D$20,$D29)/IF($D29="CH4",About!$A$67,IF($D29="N2O",About!$A$69,1))*10^12</f>
        <v>11116336959.731543</v>
      </c>
      <c r="W29" s="71">
        <f>SUMIFS(W$8:W$20,$C$8:$C$20,$C29,$D$8:$D$20,$D29)/IF($D29="CH4",About!$A$67,IF($D29="N2O",About!$A$69,1))*10^12</f>
        <v>11116336959.731543</v>
      </c>
      <c r="X29" s="71">
        <f>SUMIFS(X$8:X$20,$C$8:$C$20,$C29,$D$8:$D$20,$D29)/IF($D29="CH4",About!$A$67,IF($D29="N2O",About!$A$69,1))*10^12</f>
        <v>11116336959.731543</v>
      </c>
      <c r="Y29" s="71">
        <f>SUMIFS(Y$8:Y$20,$C$8:$C$20,$C29,$D$8:$D$20,$D29)/IF($D29="CH4",About!$A$67,IF($D29="N2O",About!$A$69,1))*10^12</f>
        <v>11116336959.731543</v>
      </c>
      <c r="Z29" s="71">
        <f>SUMIFS(Z$8:Z$20,$C$8:$C$20,$C29,$D$8:$D$20,$D29)/IF($D29="CH4",About!$A$67,IF($D29="N2O",About!$A$69,1))*10^12</f>
        <v>11112938184.563757</v>
      </c>
      <c r="AA29" s="71">
        <f>SUMIFS(AA$8:AA$20,$C$8:$C$20,$C29,$D$8:$D$20,$D29)/IF($D29="CH4",About!$A$67,IF($D29="N2O",About!$A$69,1))*10^12</f>
        <v>11109236560.402683</v>
      </c>
      <c r="AB29" s="71">
        <f>SUMIFS(AB$8:AB$20,$C$8:$C$20,$C29,$D$8:$D$20,$D29)/IF($D29="CH4",About!$A$67,IF($D29="N2O",About!$A$69,1))*10^12</f>
        <v>11105837781.879194</v>
      </c>
      <c r="AC29" s="71">
        <f>SUMIFS(AC$8:AC$20,$C$8:$C$20,$C29,$D$8:$D$20,$D29)/IF($D29="CH4",About!$A$67,IF($D29="N2O",About!$A$69,1))*10^12</f>
        <v>11102136157.718121</v>
      </c>
      <c r="AD29" s="71">
        <f>SUMIFS(AD$8:AD$20,$C$8:$C$20,$C29,$D$8:$D$20,$D29)/IF($D29="CH4",About!$A$67,IF($D29="N2O",About!$A$69,1))*10^12</f>
        <v>11098375697.986578</v>
      </c>
      <c r="AE29" s="71">
        <f>SUMIFS(AE$8:AE$20,$C$8:$C$20,$C29,$D$8:$D$20,$D29)/IF($D29="CH4",About!$A$67,IF($D29="N2O",About!$A$69,1))*10^12</f>
        <v>11094674073.825504</v>
      </c>
      <c r="AF29" s="71">
        <f>SUMIFS(AF$8:AF$20,$C$8:$C$20,$C29,$D$8:$D$20,$D29)/IF($D29="CH4",About!$A$67,IF($D29="N2O",About!$A$69,1))*10^12</f>
        <v>11091275298.657719</v>
      </c>
      <c r="AG29" s="71">
        <f>SUMIFS(AG$8:AG$20,$C$8:$C$20,$C29,$D$8:$D$20,$D29)/IF($D29="CH4",About!$A$67,IF($D29="N2O",About!$A$69,1))*10^12</f>
        <v>11087876516.778524</v>
      </c>
      <c r="AH29" s="71">
        <f>SUMIFS(AH$8:AH$20,$C$8:$C$20,$C29,$D$8:$D$20,$D29)/IF($D29="CH4",About!$A$67,IF($D29="N2O",About!$A$69,1))*10^12</f>
        <v>11084174895.973154</v>
      </c>
      <c r="AI29" s="71">
        <f>SUMIFS(AI$8:AI$20,$C$8:$C$20,$C29,$D$8:$D$20,$D29)/IF($D29="CH4",About!$A$67,IF($D29="N2O",About!$A$69,1))*10^12</f>
        <v>11080414432.88590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042382240000</v>
      </c>
      <c r="F30" s="71">
        <f>SUMIFS(F$8:F$20,$C$8:$C$20,$C30,$D$8:$D$20,$D30)/IF($D30="CH4",About!$A$67,IF($D30="N2O",About!$A$69,1))*10^12</f>
        <v>8529081115000</v>
      </c>
      <c r="G30" s="71">
        <f>SUMIFS(G$8:G$20,$C$8:$C$20,$C30,$D$8:$D$20,$D30)/IF($D30="CH4",About!$A$67,IF($D30="N2O",About!$A$69,1))*10^12</f>
        <v>8829879429000</v>
      </c>
      <c r="H30" s="71">
        <f>SUMIFS(H$8:H$20,$C$8:$C$20,$C30,$D$8:$D$20,$D30)/IF($D30="CH4",About!$A$67,IF($D30="N2O",About!$A$69,1))*10^12</f>
        <v>9072090988000</v>
      </c>
      <c r="I30" s="71">
        <f>SUMIFS(I$8:I$20,$C$8:$C$20,$C30,$D$8:$D$20,$D30)/IF($D30="CH4",About!$A$67,IF($D30="N2O",About!$A$69,1))*10^12</f>
        <v>9302294186000</v>
      </c>
      <c r="J30" s="71">
        <f>SUMIFS(J$8:J$20,$C$8:$C$20,$C30,$D$8:$D$20,$D30)/IF($D30="CH4",About!$A$67,IF($D30="N2O",About!$A$69,1))*10^12</f>
        <v>9817716305000</v>
      </c>
      <c r="K30" s="71">
        <f>SUMIFS(K$8:K$20,$C$8:$C$20,$C30,$D$8:$D$20,$D30)/IF($D30="CH4",About!$A$67,IF($D30="N2O",About!$A$69,1))*10^12</f>
        <v>9907363926000</v>
      </c>
      <c r="L30" s="71">
        <f>SUMIFS(L$8:L$20,$C$8:$C$20,$C30,$D$8:$D$20,$D30)/IF($D30="CH4",About!$A$67,IF($D30="N2O",About!$A$69,1))*10^12</f>
        <v>10235951446000</v>
      </c>
      <c r="M30" s="71">
        <f>SUMIFS(M$8:M$20,$C$8:$C$20,$C30,$D$8:$D$20,$D30)/IF($D30="CH4",About!$A$67,IF($D30="N2O",About!$A$69,1))*10^12</f>
        <v>10377219258000</v>
      </c>
      <c r="N30" s="71">
        <f>SUMIFS(N$8:N$20,$C$8:$C$20,$C30,$D$8:$D$20,$D30)/IF($D30="CH4",About!$A$67,IF($D30="N2O",About!$A$69,1))*10^12</f>
        <v>10471273971000</v>
      </c>
      <c r="O30" s="71">
        <f>SUMIFS(O$8:O$20,$C$8:$C$20,$C30,$D$8:$D$20,$D30)/IF($D30="CH4",About!$A$67,IF($D30="N2O",About!$A$69,1))*10^12</f>
        <v>10601018482000.002</v>
      </c>
      <c r="P30" s="71">
        <f>SUMIFS(P$8:P$20,$C$8:$C$20,$C30,$D$8:$D$20,$D30)/IF($D30="CH4",About!$A$67,IF($D30="N2O",About!$A$69,1))*10^12</f>
        <v>10689582489000</v>
      </c>
      <c r="Q30" s="71">
        <f>SUMIFS(Q$8:Q$20,$C$8:$C$20,$C30,$D$8:$D$20,$D30)/IF($D30="CH4",About!$A$67,IF($D30="N2O",About!$A$69,1))*10^12</f>
        <v>10741130526000</v>
      </c>
      <c r="R30" s="71">
        <f>SUMIFS(R$8:R$20,$C$8:$C$20,$C30,$D$8:$D$20,$D30)/IF($D30="CH4",About!$A$67,IF($D30="N2O",About!$A$69,1))*10^12</f>
        <v>10804836608000.002</v>
      </c>
      <c r="S30" s="71">
        <f>SUMIFS(S$8:S$20,$C$8:$C$20,$C30,$D$8:$D$20,$D30)/IF($D30="CH4",About!$A$67,IF($D30="N2O",About!$A$69,1))*10^12</f>
        <v>10875210012000</v>
      </c>
      <c r="T30" s="71">
        <f>SUMIFS(T$8:T$20,$C$8:$C$20,$C30,$D$8:$D$20,$D30)/IF($D30="CH4",About!$A$67,IF($D30="N2O",About!$A$69,1))*10^12</f>
        <v>10942296207000</v>
      </c>
      <c r="U30" s="71">
        <f>SUMIFS(U$8:U$20,$C$8:$C$20,$C30,$D$8:$D$20,$D30)/IF($D30="CH4",About!$A$67,IF($D30="N2O",About!$A$69,1))*10^12</f>
        <v>11000361909000</v>
      </c>
      <c r="V30" s="71">
        <f>SUMIFS(V$8:V$20,$C$8:$C$20,$C30,$D$8:$D$20,$D30)/IF($D30="CH4",About!$A$67,IF($D30="N2O",About!$A$69,1))*10^12</f>
        <v>11073723227000</v>
      </c>
      <c r="W30" s="71">
        <f>SUMIFS(W$8:W$20,$C$8:$C$20,$C30,$D$8:$D$20,$D30)/IF($D30="CH4",About!$A$67,IF($D30="N2O",About!$A$69,1))*10^12</f>
        <v>11180421253000.002</v>
      </c>
      <c r="X30" s="71">
        <f>SUMIFS(X$8:X$20,$C$8:$C$20,$C30,$D$8:$D$20,$D30)/IF($D30="CH4",About!$A$67,IF($D30="N2O",About!$A$69,1))*10^12</f>
        <v>11288930509000</v>
      </c>
      <c r="Y30" s="71">
        <f>SUMIFS(Y$8:Y$20,$C$8:$C$20,$C30,$D$8:$D$20,$D30)/IF($D30="CH4",About!$A$67,IF($D30="N2O",About!$A$69,1))*10^12</f>
        <v>11402538305999.998</v>
      </c>
      <c r="Z30" s="71">
        <f>SUMIFS(Z$8:Z$20,$C$8:$C$20,$C30,$D$8:$D$20,$D30)/IF($D30="CH4",About!$A$67,IF($D30="N2O",About!$A$69,1))*10^12</f>
        <v>11512616443000</v>
      </c>
      <c r="AA30" s="71">
        <f>SUMIFS(AA$8:AA$20,$C$8:$C$20,$C30,$D$8:$D$20,$D30)/IF($D30="CH4",About!$A$67,IF($D30="N2O",About!$A$69,1))*10^12</f>
        <v>11618380331000</v>
      </c>
      <c r="AB30" s="71">
        <f>SUMIFS(AB$8:AB$20,$C$8:$C$20,$C30,$D$8:$D$20,$D30)/IF($D30="CH4",About!$A$67,IF($D30="N2O",About!$A$69,1))*10^12</f>
        <v>11720072721000.002</v>
      </c>
      <c r="AC30" s="71">
        <f>SUMIFS(AC$8:AC$20,$C$8:$C$20,$C30,$D$8:$D$20,$D30)/IF($D30="CH4",About!$A$67,IF($D30="N2O",About!$A$69,1))*10^12</f>
        <v>11831569892999.998</v>
      </c>
      <c r="AD30" s="71">
        <f>SUMIFS(AD$8:AD$20,$C$8:$C$20,$C30,$D$8:$D$20,$D30)/IF($D30="CH4",About!$A$67,IF($D30="N2O",About!$A$69,1))*10^12</f>
        <v>11950911073000</v>
      </c>
      <c r="AE30" s="71">
        <f>SUMIFS(AE$8:AE$20,$C$8:$C$20,$C30,$D$8:$D$20,$D30)/IF($D30="CH4",About!$A$67,IF($D30="N2O",About!$A$69,1))*10^12</f>
        <v>12072213228000.002</v>
      </c>
      <c r="AF30" s="71">
        <f>SUMIFS(AF$8:AF$20,$C$8:$C$20,$C30,$D$8:$D$20,$D30)/IF($D30="CH4",About!$A$67,IF($D30="N2O",About!$A$69,1))*10^12</f>
        <v>12192730895000</v>
      </c>
      <c r="AG30" s="71">
        <f>SUMIFS(AG$8:AG$20,$C$8:$C$20,$C30,$D$8:$D$20,$D30)/IF($D30="CH4",About!$A$67,IF($D30="N2O",About!$A$69,1))*10^12</f>
        <v>12312706818000</v>
      </c>
      <c r="AH30" s="71">
        <f>SUMIFS(AH$8:AH$20,$C$8:$C$20,$C30,$D$8:$D$20,$D30)/IF($D30="CH4",About!$A$67,IF($D30="N2O",About!$A$69,1))*10^12</f>
        <v>12432048001000.002</v>
      </c>
      <c r="AI30" s="71">
        <f>SUMIFS(AI$8:AI$20,$C$8:$C$20,$C30,$D$8:$D$20,$D30)/IF($D30="CH4",About!$A$67,IF($D30="N2O",About!$A$69,1))*10^12</f>
        <v>12553592708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91634708.0536909</v>
      </c>
      <c r="F31" s="71">
        <f>SUMIFS(F$8:F$20,$C$8:$C$20,$C31,$D$8:$D$20,$D31)/IF($D31="CH4",About!$A$67,IF($D31="N2O",About!$A$69,1))*10^12</f>
        <v>3066247808.7248325</v>
      </c>
      <c r="G31" s="71">
        <f>SUMIFS(G$8:G$20,$C$8:$C$20,$C31,$D$8:$D$20,$D31)/IF($D31="CH4",About!$A$67,IF($D31="N2O",About!$A$69,1))*10^12</f>
        <v>3047862667.7852349</v>
      </c>
      <c r="H31" s="71">
        <f>SUMIFS(H$8:H$20,$C$8:$C$20,$C31,$D$8:$D$20,$D31)/IF($D31="CH4",About!$A$67,IF($D31="N2O",About!$A$69,1))*10^12</f>
        <v>3022475768.4563756</v>
      </c>
      <c r="I31" s="71">
        <f>SUMIFS(I$8:I$20,$C$8:$C$20,$C31,$D$8:$D$20,$D31)/IF($D31="CH4",About!$A$67,IF($D31="N2O",About!$A$69,1))*10^12</f>
        <v>3004090587.248322</v>
      </c>
      <c r="J31" s="71">
        <f>SUMIFS(J$8:J$20,$C$8:$C$20,$C31,$D$8:$D$20,$D31)/IF($D31="CH4",About!$A$67,IF($D31="N2O",About!$A$69,1))*10^12</f>
        <v>2985705446.3087249</v>
      </c>
      <c r="K31" s="71">
        <f>SUMIFS(K$8:K$20,$C$8:$C$20,$C31,$D$8:$D$20,$D31)/IF($D31="CH4",About!$A$67,IF($D31="N2O",About!$A$69,1))*10^12</f>
        <v>2967320265.1006713</v>
      </c>
      <c r="L31" s="71">
        <f>SUMIFS(L$8:L$20,$C$8:$C$20,$C31,$D$8:$D$20,$D31)/IF($D31="CH4",About!$A$67,IF($D31="N2O",About!$A$69,1))*10^12</f>
        <v>2948935083.8926172</v>
      </c>
      <c r="M31" s="71">
        <f>SUMIFS(M$8:M$20,$C$8:$C$20,$C31,$D$8:$D$20,$D31)/IF($D31="CH4",About!$A$67,IF($D31="N2O",About!$A$69,1))*10^12</f>
        <v>2930549939.5973158</v>
      </c>
      <c r="N31" s="71">
        <f>SUMIFS(N$8:N$20,$C$8:$C$20,$C31,$D$8:$D$20,$D31)/IF($D31="CH4",About!$A$67,IF($D31="N2O",About!$A$69,1))*10^12</f>
        <v>2912164758.3892617</v>
      </c>
      <c r="O31" s="71">
        <f>SUMIFS(O$8:O$20,$C$8:$C$20,$C31,$D$8:$D$20,$D31)/IF($D31="CH4",About!$A$67,IF($D31="N2O",About!$A$69,1))*10^12</f>
        <v>2900781328.8590603</v>
      </c>
      <c r="P31" s="71">
        <f>SUMIFS(P$8:P$20,$C$8:$C$20,$C31,$D$8:$D$20,$D31)/IF($D31="CH4",About!$A$67,IF($D31="N2O",About!$A$69,1))*10^12</f>
        <v>2889397865.771812</v>
      </c>
      <c r="Q31" s="71">
        <f>SUMIFS(Q$8:Q$20,$C$8:$C$20,$C31,$D$8:$D$20,$D31)/IF($D31="CH4",About!$A$67,IF($D31="N2O",About!$A$69,1))*10^12</f>
        <v>2871012724.8322153</v>
      </c>
      <c r="R31" s="71">
        <f>SUMIFS(R$8:R$20,$C$8:$C$20,$C31,$D$8:$D$20,$D31)/IF($D31="CH4",About!$A$67,IF($D31="N2O",About!$A$69,1))*10^12</f>
        <v>2859629258.3892622</v>
      </c>
      <c r="S31" s="71">
        <f>SUMIFS(S$8:S$20,$C$8:$C$20,$C31,$D$8:$D$20,$D31)/IF($D31="CH4",About!$A$67,IF($D31="N2O",About!$A$69,1))*10^12</f>
        <v>2848245828.8590603</v>
      </c>
      <c r="T31" s="71">
        <f>SUMIFS(T$8:T$20,$C$8:$C$20,$C31,$D$8:$D$20,$D31)/IF($D31="CH4",About!$A$67,IF($D31="N2O",About!$A$69,1))*10^12</f>
        <v>2836862369.1275167</v>
      </c>
      <c r="U31" s="71">
        <f>SUMIFS(U$8:U$20,$C$8:$C$20,$C31,$D$8:$D$20,$D31)/IF($D31="CH4",About!$A$67,IF($D31="N2O",About!$A$69,1))*10^12</f>
        <v>2825478939.5973153</v>
      </c>
      <c r="V31" s="71">
        <f>SUMIFS(V$8:V$20,$C$8:$C$20,$C31,$D$8:$D$20,$D31)/IF($D31="CH4",About!$A$67,IF($D31="N2O",About!$A$69,1))*10^12</f>
        <v>2812491895.9731545</v>
      </c>
      <c r="W31" s="71">
        <f>SUMIFS(W$8:W$20,$C$8:$C$20,$C31,$D$8:$D$20,$D31)/IF($D31="CH4",About!$A$67,IF($D31="N2O",About!$A$69,1))*10^12</f>
        <v>2808110151.006712</v>
      </c>
      <c r="X31" s="71">
        <f>SUMIFS(X$8:X$20,$C$8:$C$20,$C31,$D$8:$D$20,$D31)/IF($D31="CH4",About!$A$67,IF($D31="N2O",About!$A$69,1))*10^12</f>
        <v>2796726724.8322148</v>
      </c>
      <c r="Y31" s="71">
        <f>SUMIFS(Y$8:Y$20,$C$8:$C$20,$C31,$D$8:$D$20,$D31)/IF($D31="CH4",About!$A$67,IF($D31="N2O",About!$A$69,1))*10^12</f>
        <v>2792345010.0671144</v>
      </c>
      <c r="Z31" s="71">
        <f>SUMIFS(Z$8:Z$20,$C$8:$C$20,$C31,$D$8:$D$20,$D31)/IF($D31="CH4",About!$A$67,IF($D31="N2O",About!$A$69,1))*10^12</f>
        <v>2780961546.9798656</v>
      </c>
      <c r="AA31" s="71">
        <f>SUMIFS(AA$8:AA$20,$C$8:$C$20,$C31,$D$8:$D$20,$D31)/IF($D31="CH4",About!$A$67,IF($D31="N2O",About!$A$69,1))*10^12</f>
        <v>2776579838.9261746</v>
      </c>
      <c r="AB31" s="71">
        <f>SUMIFS(AB$8:AB$20,$C$8:$C$20,$C31,$D$8:$D$20,$D31)/IF($D31="CH4",About!$A$67,IF($D31="N2O",About!$A$69,1))*10^12</f>
        <v>2765196375.8389263</v>
      </c>
      <c r="AC31" s="71">
        <f>SUMIFS(AC$8:AC$20,$C$8:$C$20,$C31,$D$8:$D$20,$D31)/IF($D31="CH4",About!$A$67,IF($D31="N2O",About!$A$69,1))*10^12</f>
        <v>2760814661.0738258</v>
      </c>
      <c r="AD31" s="71">
        <f>SUMIFS(AD$8:AD$20,$C$8:$C$20,$C31,$D$8:$D$20,$D31)/IF($D31="CH4",About!$A$67,IF($D31="N2O",About!$A$69,1))*10^12</f>
        <v>2756432949.6644297</v>
      </c>
      <c r="AE31" s="71">
        <f>SUMIFS(AE$8:AE$20,$C$8:$C$20,$C31,$D$8:$D$20,$D31)/IF($D31="CH4",About!$A$67,IF($D31="N2O",About!$A$69,1))*10^12</f>
        <v>2752051241.6107383</v>
      </c>
      <c r="AF31" s="71">
        <f>SUMIFS(AF$8:AF$20,$C$8:$C$20,$C31,$D$8:$D$20,$D31)/IF($D31="CH4",About!$A$67,IF($D31="N2O",About!$A$69,1))*10^12</f>
        <v>2747669493.2885904</v>
      </c>
      <c r="AG31" s="71">
        <f>SUMIFS(AG$8:AG$20,$C$8:$C$20,$C31,$D$8:$D$20,$D31)/IF($D31="CH4",About!$A$67,IF($D31="N2O",About!$A$69,1))*10^12</f>
        <v>2743287781.8791947</v>
      </c>
      <c r="AH31" s="71">
        <f>SUMIFS(AH$8:AH$20,$C$8:$C$20,$C31,$D$8:$D$20,$D31)/IF($D31="CH4",About!$A$67,IF($D31="N2O",About!$A$69,1))*10^12</f>
        <v>2738906070.4697986</v>
      </c>
      <c r="AI31" s="71">
        <f>SUMIFS(AI$8:AI$20,$C$8:$C$20,$C31,$D$8:$D$20,$D31)/IF($D31="CH4",About!$A$67,IF($D31="N2O",About!$A$69,1))*10^12</f>
        <v>2741526043.624160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94418080</v>
      </c>
      <c r="F34" s="71">
        <f>SUMIFS(F$8:F$20,$C$8:$C$20,$C34,$D$8:$D$20,$D34)/IF($D34="CH4",About!$A$67,IF($D34="N2O",About!$A$69,1))*10^12</f>
        <v>34400336360</v>
      </c>
      <c r="G34" s="71">
        <f>SUMIFS(G$8:G$20,$C$8:$C$20,$C34,$D$8:$D$20,$D34)/IF($D34="CH4",About!$A$67,IF($D34="N2O",About!$A$69,1))*10^12</f>
        <v>34614017480</v>
      </c>
      <c r="H34" s="71">
        <f>SUMIFS(H$8:H$20,$C$8:$C$20,$C34,$D$8:$D$20,$D34)/IF($D34="CH4",About!$A$67,IF($D34="N2O",About!$A$69,1))*10^12</f>
        <v>35190027440</v>
      </c>
      <c r="I34" s="71">
        <f>SUMIFS(I$8:I$20,$C$8:$C$20,$C34,$D$8:$D$20,$D34)/IF($D34="CH4",About!$A$67,IF($D34="N2O",About!$A$69,1))*10^12</f>
        <v>35478032400</v>
      </c>
      <c r="J34" s="71">
        <f>SUMIFS(J$8:J$20,$C$8:$C$20,$C34,$D$8:$D$20,$D34)/IF($D34="CH4",About!$A$67,IF($D34="N2O",About!$A$69,1))*10^12</f>
        <v>36005267320</v>
      </c>
      <c r="K34" s="71">
        <f>SUMIFS(K$8:K$20,$C$8:$C$20,$C34,$D$8:$D$20,$D34)/IF($D34="CH4",About!$A$67,IF($D34="N2O",About!$A$69,1))*10^12</f>
        <v>36119075760</v>
      </c>
      <c r="L34" s="71">
        <f>SUMIFS(L$8:L$20,$C$8:$C$20,$C34,$D$8:$D$20,$D34)/IF($D34="CH4",About!$A$67,IF($D34="N2O",About!$A$69,1))*10^12</f>
        <v>36095849560</v>
      </c>
      <c r="M34" s="71">
        <f>SUMIFS(M$8:M$20,$C$8:$C$20,$C34,$D$8:$D$20,$D34)/IF($D34="CH4",About!$A$67,IF($D34="N2O",About!$A$69,1))*10^12</f>
        <v>36170173400</v>
      </c>
      <c r="N34" s="71">
        <f>SUMIFS(N$8:N$20,$C$8:$C$20,$C34,$D$8:$D$20,$D34)/IF($D34="CH4",About!$A$67,IF($D34="N2O",About!$A$69,1))*10^12</f>
        <v>36337402120</v>
      </c>
      <c r="O34" s="71">
        <f>SUMIFS(O$8:O$20,$C$8:$C$20,$C34,$D$8:$D$20,$D34)/IF($D34="CH4",About!$A$67,IF($D34="N2O",About!$A$69,1))*10^12</f>
        <v>36486049840</v>
      </c>
      <c r="P34" s="71">
        <f>SUMIFS(P$8:P$20,$C$8:$C$20,$C34,$D$8:$D$20,$D34)/IF($D34="CH4",About!$A$67,IF($D34="N2O",About!$A$69,1))*10^12</f>
        <v>36592890400</v>
      </c>
      <c r="Q34" s="71">
        <f>SUMIFS(Q$8:Q$20,$C$8:$C$20,$C34,$D$8:$D$20,$D34)/IF($D34="CH4",About!$A$67,IF($D34="N2O",About!$A$69,1))*10^12</f>
        <v>36676504720</v>
      </c>
      <c r="R34" s="71">
        <f>SUMIFS(R$8:R$20,$C$8:$C$20,$C34,$D$8:$D$20,$D34)/IF($D34="CH4",About!$A$67,IF($D34="N2O",About!$A$69,1))*10^12</f>
        <v>36787990520</v>
      </c>
      <c r="S34" s="71">
        <f>SUMIFS(S$8:S$20,$C$8:$C$20,$C34,$D$8:$D$20,$D34)/IF($D34="CH4",About!$A$67,IF($D34="N2O",About!$A$69,1))*10^12</f>
        <v>36890185840</v>
      </c>
      <c r="T34" s="71">
        <f>SUMIFS(T$8:T$20,$C$8:$C$20,$C34,$D$8:$D$20,$D34)/IF($D34="CH4",About!$A$67,IF($D34="N2O",About!$A$69,1))*10^12</f>
        <v>36943606120</v>
      </c>
      <c r="U34" s="71">
        <f>SUMIFS(U$8:U$20,$C$8:$C$20,$C34,$D$8:$D$20,$D34)/IF($D34="CH4",About!$A$67,IF($D34="N2O",About!$A$69,1))*10^12</f>
        <v>37101544320</v>
      </c>
      <c r="V34" s="71">
        <f>SUMIFS(V$8:V$20,$C$8:$C$20,$C34,$D$8:$D$20,$D34)/IF($D34="CH4",About!$A$67,IF($D34="N2O",About!$A$69,1))*10^12</f>
        <v>37264127800</v>
      </c>
      <c r="W34" s="71">
        <f>SUMIFS(W$8:W$20,$C$8:$C$20,$C34,$D$8:$D$20,$D34)/IF($D34="CH4",About!$A$67,IF($D34="N2O",About!$A$69,1))*10^12</f>
        <v>37494067240</v>
      </c>
      <c r="X34" s="71">
        <f>SUMIFS(X$8:X$20,$C$8:$C$20,$C34,$D$8:$D$20,$D34)/IF($D34="CH4",About!$A$67,IF($D34="N2O",About!$A$69,1))*10^12</f>
        <v>37710071000</v>
      </c>
      <c r="Y34" s="71">
        <f>SUMIFS(Y$8:Y$20,$C$8:$C$20,$C34,$D$8:$D$20,$D34)/IF($D34="CH4",About!$A$67,IF($D34="N2O",About!$A$69,1))*10^12</f>
        <v>37965559280</v>
      </c>
      <c r="Z34" s="71">
        <f>SUMIFS(Z$8:Z$20,$C$8:$C$20,$C34,$D$8:$D$20,$D34)/IF($D34="CH4",About!$A$67,IF($D34="N2O",About!$A$69,1))*10^12</f>
        <v>38158336800</v>
      </c>
      <c r="AA34" s="71">
        <f>SUMIFS(AA$8:AA$20,$C$8:$C$20,$C34,$D$8:$D$20,$D34)/IF($D34="CH4",About!$A$67,IF($D34="N2O",About!$A$69,1))*10^12</f>
        <v>38469567960</v>
      </c>
      <c r="AB34" s="71">
        <f>SUMIFS(AB$8:AB$20,$C$8:$C$20,$C34,$D$8:$D$20,$D34)/IF($D34="CH4",About!$A$67,IF($D34="N2O",About!$A$69,1))*10^12</f>
        <v>38801702760</v>
      </c>
      <c r="AC34" s="71">
        <f>SUMIFS(AC$8:AC$20,$C$8:$C$20,$C34,$D$8:$D$20,$D34)/IF($D34="CH4",About!$A$67,IF($D34="N2O",About!$A$69,1))*10^12</f>
        <v>39117579160</v>
      </c>
      <c r="AD34" s="71">
        <f>SUMIFS(AD$8:AD$20,$C$8:$C$20,$C34,$D$8:$D$20,$D34)/IF($D34="CH4",About!$A$67,IF($D34="N2O",About!$A$69,1))*10^12</f>
        <v>39400938920</v>
      </c>
      <c r="AE34" s="71">
        <f>SUMIFS(AE$8:AE$20,$C$8:$C$20,$C34,$D$8:$D$20,$D34)/IF($D34="CH4",About!$A$67,IF($D34="N2O",About!$A$69,1))*10^12</f>
        <v>39728428440</v>
      </c>
      <c r="AF34" s="71">
        <f>SUMIFS(AF$8:AF$20,$C$8:$C$20,$C34,$D$8:$D$20,$D34)/IF($D34="CH4",About!$A$67,IF($D34="N2O",About!$A$69,1))*10^12</f>
        <v>40065208440</v>
      </c>
      <c r="AG34" s="71">
        <f>SUMIFS(AG$8:AG$20,$C$8:$C$20,$C34,$D$8:$D$20,$D34)/IF($D34="CH4",About!$A$67,IF($D34="N2O",About!$A$69,1))*10^12</f>
        <v>40457731360</v>
      </c>
      <c r="AH34" s="71">
        <f>SUMIFS(AH$8:AH$20,$C$8:$C$20,$C34,$D$8:$D$20,$D34)/IF($D34="CH4",About!$A$67,IF($D34="N2O",About!$A$69,1))*10^12</f>
        <v>40833995920.000008</v>
      </c>
      <c r="AI34" s="71">
        <f>SUMIFS(AI$8:AI$20,$C$8:$C$20,$C34,$D$8:$D$20,$D34)/IF($D34="CH4",About!$A$67,IF($D34="N2O",About!$A$69,1))*10^12</f>
        <v>412892296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818.791946308724</v>
      </c>
      <c r="F35" s="71">
        <f>SUMIFS(F$8:F$20,$C$8:$C$20,$C35,$D$8:$D$20,$D35)/IF($D35="CH4",About!$A$67,IF($D35="N2O",About!$A$69,1))*10^12</f>
        <v>17818.791946308724</v>
      </c>
      <c r="G35" s="71">
        <f>SUMIFS(G$8:G$20,$C$8:$C$20,$C35,$D$8:$D$20,$D35)/IF($D35="CH4",About!$A$67,IF($D35="N2O",About!$A$69,1))*10^12</f>
        <v>17818.791946308724</v>
      </c>
      <c r="H35" s="71">
        <f>SUMIFS(H$8:H$20,$C$8:$C$20,$C35,$D$8:$D$20,$D35)/IF($D35="CH4",About!$A$67,IF($D35="N2O",About!$A$69,1))*10^12</f>
        <v>17818.791946308724</v>
      </c>
      <c r="I35" s="71">
        <f>SUMIFS(I$8:I$20,$C$8:$C$20,$C35,$D$8:$D$20,$D35)/IF($D35="CH4",About!$A$67,IF($D35="N2O",About!$A$69,1))*10^12</f>
        <v>17818.791946308724</v>
      </c>
      <c r="J35" s="71">
        <f>SUMIFS(J$8:J$20,$C$8:$C$20,$C35,$D$8:$D$20,$D35)/IF($D35="CH4",About!$A$67,IF($D35="N2O",About!$A$69,1))*10^12</f>
        <v>17818.791946308724</v>
      </c>
      <c r="K35" s="71">
        <f>SUMIFS(K$8:K$20,$C$8:$C$20,$C35,$D$8:$D$20,$D35)/IF($D35="CH4",About!$A$67,IF($D35="N2O",About!$A$69,1))*10^12</f>
        <v>17818.791946308724</v>
      </c>
      <c r="L35" s="71">
        <f>SUMIFS(L$8:L$20,$C$8:$C$20,$C35,$D$8:$D$20,$D35)/IF($D35="CH4",About!$A$67,IF($D35="N2O",About!$A$69,1))*10^12</f>
        <v>17818.791946308724</v>
      </c>
      <c r="M35" s="71">
        <f>SUMIFS(M$8:M$20,$C$8:$C$20,$C35,$D$8:$D$20,$D35)/IF($D35="CH4",About!$A$67,IF($D35="N2O",About!$A$69,1))*10^12</f>
        <v>17818.791946308724</v>
      </c>
      <c r="N35" s="71">
        <f>SUMIFS(N$8:N$20,$C$8:$C$20,$C35,$D$8:$D$20,$D35)/IF($D35="CH4",About!$A$67,IF($D35="N2O",About!$A$69,1))*10^12</f>
        <v>17818.791946308724</v>
      </c>
      <c r="O35" s="71">
        <f>SUMIFS(O$8:O$20,$C$8:$C$20,$C35,$D$8:$D$20,$D35)/IF($D35="CH4",About!$A$67,IF($D35="N2O",About!$A$69,1))*10^12</f>
        <v>17818.791946308724</v>
      </c>
      <c r="P35" s="71">
        <f>SUMIFS(P$8:P$20,$C$8:$C$20,$C35,$D$8:$D$20,$D35)/IF($D35="CH4",About!$A$67,IF($D35="N2O",About!$A$69,1))*10^12</f>
        <v>17818.791946308724</v>
      </c>
      <c r="Q35" s="71">
        <f>SUMIFS(Q$8:Q$20,$C$8:$C$20,$C35,$D$8:$D$20,$D35)/IF($D35="CH4",About!$A$67,IF($D35="N2O",About!$A$69,1))*10^12</f>
        <v>17818.791946308724</v>
      </c>
      <c r="R35" s="71">
        <f>SUMIFS(R$8:R$20,$C$8:$C$20,$C35,$D$8:$D$20,$D35)/IF($D35="CH4",About!$A$67,IF($D35="N2O",About!$A$69,1))*10^12</f>
        <v>17818.791946308724</v>
      </c>
      <c r="S35" s="71">
        <f>SUMIFS(S$8:S$20,$C$8:$C$20,$C35,$D$8:$D$20,$D35)/IF($D35="CH4",About!$A$67,IF($D35="N2O",About!$A$69,1))*10^12</f>
        <v>17818.791946308724</v>
      </c>
      <c r="T35" s="71">
        <f>SUMIFS(T$8:T$20,$C$8:$C$20,$C35,$D$8:$D$20,$D35)/IF($D35="CH4",About!$A$67,IF($D35="N2O",About!$A$69,1))*10^12</f>
        <v>17818.791946308724</v>
      </c>
      <c r="U35" s="71">
        <f>SUMIFS(U$8:U$20,$C$8:$C$20,$C35,$D$8:$D$20,$D35)/IF($D35="CH4",About!$A$67,IF($D35="N2O",About!$A$69,1))*10^12</f>
        <v>17818.791946308724</v>
      </c>
      <c r="V35" s="71">
        <f>SUMIFS(V$8:V$20,$C$8:$C$20,$C35,$D$8:$D$20,$D35)/IF($D35="CH4",About!$A$67,IF($D35="N2O",About!$A$69,1))*10^12</f>
        <v>17818.791946308724</v>
      </c>
      <c r="W35" s="71">
        <f>SUMIFS(W$8:W$20,$C$8:$C$20,$C35,$D$8:$D$20,$D35)/IF($D35="CH4",About!$A$67,IF($D35="N2O",About!$A$69,1))*10^12</f>
        <v>17818.791946308724</v>
      </c>
      <c r="X35" s="71">
        <f>SUMIFS(X$8:X$20,$C$8:$C$20,$C35,$D$8:$D$20,$D35)/IF($D35="CH4",About!$A$67,IF($D35="N2O",About!$A$69,1))*10^12</f>
        <v>17818.791946308724</v>
      </c>
      <c r="Y35" s="71">
        <f>SUMIFS(Y$8:Y$20,$C$8:$C$20,$C35,$D$8:$D$20,$D35)/IF($D35="CH4",About!$A$67,IF($D35="N2O",About!$A$69,1))*10^12</f>
        <v>17818.791946308724</v>
      </c>
      <c r="Z35" s="71">
        <f>SUMIFS(Z$8:Z$20,$C$8:$C$20,$C35,$D$8:$D$20,$D35)/IF($D35="CH4",About!$A$67,IF($D35="N2O",About!$A$69,1))*10^12</f>
        <v>17818.791946308724</v>
      </c>
      <c r="AA35" s="71">
        <f>SUMIFS(AA$8:AA$20,$C$8:$C$20,$C35,$D$8:$D$20,$D35)/IF($D35="CH4",About!$A$67,IF($D35="N2O",About!$A$69,1))*10^12</f>
        <v>17818.791946308724</v>
      </c>
      <c r="AB35" s="71">
        <f>SUMIFS(AB$8:AB$20,$C$8:$C$20,$C35,$D$8:$D$20,$D35)/IF($D35="CH4",About!$A$67,IF($D35="N2O",About!$A$69,1))*10^12</f>
        <v>17818.791946308724</v>
      </c>
      <c r="AC35" s="71">
        <f>SUMIFS(AC$8:AC$20,$C$8:$C$20,$C35,$D$8:$D$20,$D35)/IF($D35="CH4",About!$A$67,IF($D35="N2O",About!$A$69,1))*10^12</f>
        <v>17818.791946308724</v>
      </c>
      <c r="AD35" s="71">
        <f>SUMIFS(AD$8:AD$20,$C$8:$C$20,$C35,$D$8:$D$20,$D35)/IF($D35="CH4",About!$A$67,IF($D35="N2O",About!$A$69,1))*10^12</f>
        <v>17818.791946308724</v>
      </c>
      <c r="AE35" s="71">
        <f>SUMIFS(AE$8:AE$20,$C$8:$C$20,$C35,$D$8:$D$20,$D35)/IF($D35="CH4",About!$A$67,IF($D35="N2O",About!$A$69,1))*10^12</f>
        <v>17818.791946308724</v>
      </c>
      <c r="AF35" s="71">
        <f>SUMIFS(AF$8:AF$20,$C$8:$C$20,$C35,$D$8:$D$20,$D35)/IF($D35="CH4",About!$A$67,IF($D35="N2O",About!$A$69,1))*10^12</f>
        <v>17818.791946308724</v>
      </c>
      <c r="AG35" s="71">
        <f>SUMIFS(AG$8:AG$20,$C$8:$C$20,$C35,$D$8:$D$20,$D35)/IF($D35="CH4",About!$A$67,IF($D35="N2O",About!$A$69,1))*10^12</f>
        <v>17818.791946308724</v>
      </c>
      <c r="AH35" s="71">
        <f>SUMIFS(AH$8:AH$20,$C$8:$C$20,$C35,$D$8:$D$20,$D35)/IF($D35="CH4",About!$A$67,IF($D35="N2O",About!$A$69,1))*10^12</f>
        <v>17818.791946308724</v>
      </c>
      <c r="AI35" s="71">
        <f>SUMIFS(AI$8:AI$20,$C$8:$C$20,$C35,$D$8:$D$20,$D35)/IF($D35="CH4",About!$A$67,IF($D35="N2O",About!$A$69,1))*10^12</f>
        <v>17818.79194630872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3891672520.00003</v>
      </c>
      <c r="F39" s="71">
        <f>SUMIFS(F$8:F$20,$C$8:$C$20,$C39,$D$8:$D$20,$D39)/IF($D39="CH4",About!$A$67,IF($D39="N2O",About!$A$69,1))*10^12</f>
        <v>276959437400</v>
      </c>
      <c r="G39" s="71">
        <f>SUMIFS(G$8:G$20,$C$8:$C$20,$C39,$D$8:$D$20,$D39)/IF($D39="CH4",About!$A$67,IF($D39="N2O",About!$A$69,1))*10^12</f>
        <v>278743873640</v>
      </c>
      <c r="H39" s="71">
        <f>SUMIFS(H$8:H$20,$C$8:$C$20,$C39,$D$8:$D$20,$D39)/IF($D39="CH4",About!$A$67,IF($D39="N2O",About!$A$69,1))*10^12</f>
        <v>279693007520.00006</v>
      </c>
      <c r="I39" s="71">
        <f>SUMIFS(I$8:I$20,$C$8:$C$20,$C39,$D$8:$D$20,$D39)/IF($D39="CH4",About!$A$67,IF($D39="N2O",About!$A$69,1))*10^12</f>
        <v>280965444000</v>
      </c>
      <c r="J39" s="71">
        <f>SUMIFS(J$8:J$20,$C$8:$C$20,$C39,$D$8:$D$20,$D39)/IF($D39="CH4",About!$A$67,IF($D39="N2O",About!$A$69,1))*10^12</f>
        <v>282280108320</v>
      </c>
      <c r="K39" s="71">
        <f>SUMIFS(K$8:K$20,$C$8:$C$20,$C39,$D$8:$D$20,$D39)/IF($D39="CH4",About!$A$67,IF($D39="N2O",About!$A$69,1))*10^12</f>
        <v>283636719680</v>
      </c>
      <c r="L39" s="71">
        <f>SUMIFS(L$8:L$20,$C$8:$C$20,$C39,$D$8:$D$20,$D39)/IF($D39="CH4",About!$A$67,IF($D39="N2O",About!$A$69,1))*10^12</f>
        <v>284926676440</v>
      </c>
      <c r="M39" s="71">
        <f>SUMIFS(M$8:M$20,$C$8:$C$20,$C39,$D$8:$D$20,$D39)/IF($D39="CH4",About!$A$67,IF($D39="N2O",About!$A$69,1))*10^12</f>
        <v>286276201760</v>
      </c>
      <c r="N39" s="71">
        <f>SUMIFS(N$8:N$20,$C$8:$C$20,$C39,$D$8:$D$20,$D39)/IF($D39="CH4",About!$A$67,IF($D39="N2O",About!$A$69,1))*10^12</f>
        <v>287677001359.99994</v>
      </c>
      <c r="O39" s="71">
        <f>SUMIFS(O$8:O$20,$C$8:$C$20,$C39,$D$8:$D$20,$D39)/IF($D39="CH4",About!$A$67,IF($D39="N2O",About!$A$69,1))*10^12</f>
        <v>289210961320</v>
      </c>
      <c r="P39" s="71">
        <f>SUMIFS(P$8:P$20,$C$8:$C$20,$C39,$D$8:$D$20,$D39)/IF($D39="CH4",About!$A$67,IF($D39="N2O",About!$A$69,1))*10^12</f>
        <v>290456616920</v>
      </c>
      <c r="Q39" s="71">
        <f>SUMIFS(Q$8:Q$20,$C$8:$C$20,$C39,$D$8:$D$20,$D39)/IF($D39="CH4",About!$A$67,IF($D39="N2O",About!$A$69,1))*10^12</f>
        <v>291754841560</v>
      </c>
      <c r="R39" s="71">
        <f>SUMIFS(R$8:R$20,$C$8:$C$20,$C39,$D$8:$D$20,$D39)/IF($D39="CH4",About!$A$67,IF($D39="N2O",About!$A$69,1))*10^12</f>
        <v>293125476040</v>
      </c>
      <c r="S39" s="71">
        <f>SUMIFS(S$8:S$20,$C$8:$C$20,$C39,$D$8:$D$20,$D39)/IF($D39="CH4",About!$A$67,IF($D39="N2O",About!$A$69,1))*10^12</f>
        <v>294605584760</v>
      </c>
      <c r="T39" s="71">
        <f>SUMIFS(T$8:T$20,$C$8:$C$20,$C39,$D$8:$D$20,$D39)/IF($D39="CH4",About!$A$67,IF($D39="N2O",About!$A$69,1))*10^12</f>
        <v>296099877000</v>
      </c>
      <c r="U39" s="71">
        <f>SUMIFS(U$8:U$20,$C$8:$C$20,$C39,$D$8:$D$20,$D39)/IF($D39="CH4",About!$A$67,IF($D39="N2O",About!$A$69,1))*10^12</f>
        <v>297542746040</v>
      </c>
      <c r="V39" s="71">
        <f>SUMIFS(V$8:V$20,$C$8:$C$20,$C39,$D$8:$D$20,$D39)/IF($D39="CH4",About!$A$67,IF($D39="N2O",About!$A$69,1))*10^12</f>
        <v>299058137840</v>
      </c>
      <c r="W39" s="71">
        <f>SUMIFS(W$8:W$20,$C$8:$C$20,$C39,$D$8:$D$20,$D39)/IF($D39="CH4",About!$A$67,IF($D39="N2O",About!$A$69,1))*10^12</f>
        <v>300575806919.99994</v>
      </c>
      <c r="X39" s="71">
        <f>SUMIFS(X$8:X$20,$C$8:$C$20,$C39,$D$8:$D$20,$D39)/IF($D39="CH4",About!$A$67,IF($D39="N2O",About!$A$69,1))*10^12</f>
        <v>302112046160</v>
      </c>
      <c r="Y39" s="71">
        <f>SUMIFS(Y$8:Y$20,$C$8:$C$20,$C39,$D$8:$D$20,$D39)/IF($D39="CH4",About!$A$67,IF($D39="N2O",About!$A$69,1))*10^12</f>
        <v>303601642520</v>
      </c>
      <c r="Z39" s="71">
        <f>SUMIFS(Z$8:Z$20,$C$8:$C$20,$C39,$D$8:$D$20,$D39)/IF($D39="CH4",About!$A$67,IF($D39="N2O",About!$A$69,1))*10^12</f>
        <v>304317644560</v>
      </c>
      <c r="AA39" s="71">
        <f>SUMIFS(AA$8:AA$20,$C$8:$C$20,$C39,$D$8:$D$20,$D39)/IF($D39="CH4",About!$A$67,IF($D39="N2O",About!$A$69,1))*10^12</f>
        <v>305138909400.00006</v>
      </c>
      <c r="AB39" s="71">
        <f>SUMIFS(AB$8:AB$20,$C$8:$C$20,$C39,$D$8:$D$20,$D39)/IF($D39="CH4",About!$A$67,IF($D39="N2O",About!$A$69,1))*10^12</f>
        <v>305978828880</v>
      </c>
      <c r="AC39" s="71">
        <f>SUMIFS(AC$8:AC$20,$C$8:$C$20,$C39,$D$8:$D$20,$D39)/IF($D39="CH4",About!$A$67,IF($D39="N2O",About!$A$69,1))*10^12</f>
        <v>306764661800</v>
      </c>
      <c r="AD39" s="71">
        <f>SUMIFS(AD$8:AD$20,$C$8:$C$20,$C39,$D$8:$D$20,$D39)/IF($D39="CH4",About!$A$67,IF($D39="N2O",About!$A$69,1))*10^12</f>
        <v>307636105560</v>
      </c>
      <c r="AE39" s="71">
        <f>SUMIFS(AE$8:AE$20,$C$8:$C$20,$C39,$D$8:$D$20,$D39)/IF($D39="CH4",About!$A$67,IF($D39="N2O",About!$A$69,1))*10^12</f>
        <v>308544836440</v>
      </c>
      <c r="AF39" s="71">
        <f>SUMIFS(AF$8:AF$20,$C$8:$C$20,$C39,$D$8:$D$20,$D39)/IF($D39="CH4",About!$A$67,IF($D39="N2O",About!$A$69,1))*10^12</f>
        <v>309543598720.00006</v>
      </c>
      <c r="AG39" s="71">
        <f>SUMIFS(AG$8:AG$20,$C$8:$C$20,$C39,$D$8:$D$20,$D39)/IF($D39="CH4",About!$A$67,IF($D39="N2O",About!$A$69,1))*10^12</f>
        <v>310535248640</v>
      </c>
      <c r="AH39" s="71">
        <f>SUMIFS(AH$8:AH$20,$C$8:$C$20,$C39,$D$8:$D$20,$D39)/IF($D39="CH4",About!$A$67,IF($D39="N2O",About!$A$69,1))*10^12</f>
        <v>311627381120</v>
      </c>
      <c r="AI39" s="71">
        <f>SUMIFS(AI$8:AI$20,$C$8:$C$20,$C39,$D$8:$D$20,$D39)/IF($D39="CH4",About!$A$67,IF($D39="N2O",About!$A$69,1))*10^12</f>
        <v>3127498011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1921459.7315435</v>
      </c>
      <c r="F40" s="71">
        <f>SUMIFS(F$8:F$20,$C$8:$C$20,$C40,$D$8:$D$20,$D40)/IF($D40="CH4",About!$A$67,IF($D40="N2O",About!$A$69,1))*10^12</f>
        <v>2945658241.6107383</v>
      </c>
      <c r="G40" s="71">
        <f>SUMIFS(G$8:G$20,$C$8:$C$20,$C40,$D$8:$D$20,$D40)/IF($D40="CH4",About!$A$67,IF($D40="N2O",About!$A$69,1))*10^12</f>
        <v>2955725513.4228187</v>
      </c>
      <c r="H40" s="71">
        <f>SUMIFS(H$8:H$20,$C$8:$C$20,$C40,$D$8:$D$20,$D40)/IF($D40="CH4",About!$A$67,IF($D40="N2O",About!$A$69,1))*10^12</f>
        <v>2966433476.510067</v>
      </c>
      <c r="I40" s="71">
        <f>SUMIFS(I$8:I$20,$C$8:$C$20,$C40,$D$8:$D$20,$D40)/IF($D40="CH4",About!$A$67,IF($D40="N2O",About!$A$69,1))*10^12</f>
        <v>2976950392.6174498</v>
      </c>
      <c r="J40" s="71">
        <f>SUMIFS(J$8:J$20,$C$8:$C$20,$C40,$D$8:$D$20,$D40)/IF($D40="CH4",About!$A$67,IF($D40="N2O",About!$A$69,1))*10^12</f>
        <v>2987658355.7046981</v>
      </c>
      <c r="K40" s="71">
        <f>SUMIFS(K$8:K$20,$C$8:$C$20,$C40,$D$8:$D$20,$D40)/IF($D40="CH4",About!$A$67,IF($D40="N2O",About!$A$69,1))*10^12</f>
        <v>2998803177.8523493</v>
      </c>
      <c r="L40" s="71">
        <f>SUMIFS(L$8:L$20,$C$8:$C$20,$C40,$D$8:$D$20,$D40)/IF($D40="CH4",About!$A$67,IF($D40="N2O",About!$A$69,1))*10^12</f>
        <v>3008433590.6040273</v>
      </c>
      <c r="M40" s="71">
        <f>SUMIFS(M$8:M$20,$C$8:$C$20,$C40,$D$8:$D$20,$D40)/IF($D40="CH4",About!$A$67,IF($D40="N2O",About!$A$69,1))*10^12</f>
        <v>3019141553.6912751</v>
      </c>
      <c r="N40" s="71">
        <f>SUMIFS(N$8:N$20,$C$8:$C$20,$C40,$D$8:$D$20,$D40)/IF($D40="CH4",About!$A$67,IF($D40="N2O",About!$A$69,1))*10^12</f>
        <v>3028771969.7986574</v>
      </c>
      <c r="O40" s="71">
        <f>SUMIFS(O$8:O$20,$C$8:$C$20,$C40,$D$8:$D$20,$D40)/IF($D40="CH4",About!$A$67,IF($D40="N2O",About!$A$69,1))*10^12</f>
        <v>3039479932.8859062</v>
      </c>
      <c r="P40" s="71">
        <f>SUMIFS(P$8:P$20,$C$8:$C$20,$C40,$D$8:$D$20,$D40)/IF($D40="CH4",About!$A$67,IF($D40="N2O",About!$A$69,1))*10^12</f>
        <v>3050187895.9731545</v>
      </c>
      <c r="Q40" s="71">
        <f>SUMIFS(Q$8:Q$20,$C$8:$C$20,$C40,$D$8:$D$20,$D40)/IF($D40="CH4",About!$A$67,IF($D40="N2O",About!$A$69,1))*10^12</f>
        <v>3058740758.3892617</v>
      </c>
      <c r="R40" s="71">
        <f>SUMIFS(R$8:R$20,$C$8:$C$20,$C40,$D$8:$D$20,$D40)/IF($D40="CH4",About!$A$67,IF($D40="N2O",About!$A$69,1))*10^12</f>
        <v>3069448721.47651</v>
      </c>
      <c r="S40" s="71">
        <f>SUMIFS(S$8:S$20,$C$8:$C$20,$C40,$D$8:$D$20,$D40)/IF($D40="CH4",About!$A$67,IF($D40="N2O",About!$A$69,1))*10^12</f>
        <v>3081671093.9597316</v>
      </c>
      <c r="T40" s="71">
        <f>SUMIFS(T$8:T$20,$C$8:$C$20,$C40,$D$8:$D$20,$D40)/IF($D40="CH4",About!$A$67,IF($D40="N2O",About!$A$69,1))*10^12</f>
        <v>3091301506.7114091</v>
      </c>
      <c r="U40" s="71">
        <f>SUMIFS(U$8:U$20,$C$8:$C$20,$C40,$D$8:$D$20,$D40)/IF($D40="CH4",About!$A$67,IF($D40="N2O",About!$A$69,1))*10^12</f>
        <v>3100931919.4630871</v>
      </c>
      <c r="V40" s="71">
        <f>SUMIFS(V$8:V$20,$C$8:$C$20,$C40,$D$8:$D$20,$D40)/IF($D40="CH4",About!$A$67,IF($D40="N2O",About!$A$69,1))*10^12</f>
        <v>3113154295.3020134</v>
      </c>
      <c r="W40" s="71">
        <f>SUMIFS(W$8:W$20,$C$8:$C$20,$C40,$D$8:$D$20,$D40)/IF($D40="CH4",About!$A$67,IF($D40="N2O",About!$A$69,1))*10^12</f>
        <v>3122784708.0536914</v>
      </c>
      <c r="X40" s="71">
        <f>SUMIFS(X$8:X$20,$C$8:$C$20,$C40,$D$8:$D$20,$D40)/IF($D40="CH4",About!$A$67,IF($D40="N2O",About!$A$69,1))*10^12</f>
        <v>3133492671.1409397</v>
      </c>
      <c r="Y40" s="71">
        <f>SUMIFS(Y$8:Y$20,$C$8:$C$20,$C40,$D$8:$D$20,$D40)/IF($D40="CH4",About!$A$67,IF($D40="N2O",About!$A$69,1))*10^12</f>
        <v>3144637493.2885909</v>
      </c>
      <c r="Z40" s="71">
        <f>SUMIFS(Z$8:Z$20,$C$8:$C$20,$C40,$D$8:$D$20,$D40)/IF($D40="CH4",About!$A$67,IF($D40="N2O",About!$A$69,1))*10^12</f>
        <v>3155345456.3758388</v>
      </c>
      <c r="AA40" s="71">
        <f>SUMIFS(AA$8:AA$20,$C$8:$C$20,$C40,$D$8:$D$20,$D40)/IF($D40="CH4",About!$A$67,IF($D40="N2O",About!$A$69,1))*10^12</f>
        <v>3166490278.52349</v>
      </c>
      <c r="AB40" s="71">
        <f>SUMIFS(AB$8:AB$20,$C$8:$C$20,$C40,$D$8:$D$20,$D40)/IF($D40="CH4",About!$A$67,IF($D40="N2O",About!$A$69,1))*10^12</f>
        <v>3177198241.6107383</v>
      </c>
      <c r="AC40" s="71">
        <f>SUMIFS(AC$8:AC$20,$C$8:$C$20,$C40,$D$8:$D$20,$D40)/IF($D40="CH4",About!$A$67,IF($D40="N2O",About!$A$69,1))*10^12</f>
        <v>3186828654.3624163</v>
      </c>
      <c r="AD40" s="71">
        <f>SUMIFS(AD$8:AD$20,$C$8:$C$20,$C40,$D$8:$D$20,$D40)/IF($D40="CH4",About!$A$67,IF($D40="N2O",About!$A$69,1))*10^12</f>
        <v>3197973479.8657718</v>
      </c>
      <c r="AE40" s="71">
        <f>SUMIFS(AE$8:AE$20,$C$8:$C$20,$C40,$D$8:$D$20,$D40)/IF($D40="CH4",About!$A$67,IF($D40="N2O",About!$A$69,1))*10^12</f>
        <v>3208681442.9530201</v>
      </c>
      <c r="AF40" s="71">
        <f>SUMIFS(AF$8:AF$20,$C$8:$C$20,$C40,$D$8:$D$20,$D40)/IF($D40="CH4",About!$A$67,IF($D40="N2O",About!$A$69,1))*10^12</f>
        <v>3220903815.4362416</v>
      </c>
      <c r="AG40" s="71">
        <f>SUMIFS(AG$8:AG$20,$C$8:$C$20,$C40,$D$8:$D$20,$D40)/IF($D40="CH4",About!$A$67,IF($D40="N2O",About!$A$69,1))*10^12</f>
        <v>3230971087.248322</v>
      </c>
      <c r="AH40" s="71">
        <f>SUMIFS(AH$8:AH$20,$C$8:$C$20,$C40,$D$8:$D$20,$D40)/IF($D40="CH4",About!$A$67,IF($D40="N2O",About!$A$69,1))*10^12</f>
        <v>3241679050.3355703</v>
      </c>
      <c r="AI40" s="71">
        <f>SUMIFS(AI$8:AI$20,$C$8:$C$20,$C40,$D$8:$D$20,$D40)/IF($D40="CH4",About!$A$67,IF($D40="N2O",About!$A$69,1))*10^12</f>
        <v>3253901422.818791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0650532281432</v>
      </c>
      <c r="H44" s="169">
        <f t="shared" si="1"/>
        <v>0.99040420879968938</v>
      </c>
      <c r="I44" s="169">
        <f t="shared" si="1"/>
        <v>0.99203511475261141</v>
      </c>
      <c r="J44" s="169">
        <f t="shared" si="1"/>
        <v>0.99560769903848045</v>
      </c>
      <c r="K44" s="169">
        <f t="shared" si="1"/>
        <v>0.99928092184448292</v>
      </c>
      <c r="L44" s="169">
        <f t="shared" si="1"/>
        <v>1.0022033758416631</v>
      </c>
      <c r="M44" s="169">
        <f t="shared" si="1"/>
        <v>1.0056398162560629</v>
      </c>
      <c r="N44" s="169">
        <f t="shared" si="1"/>
        <v>1.0078459180585384</v>
      </c>
      <c r="O44" s="169">
        <f t="shared" si="1"/>
        <v>1.0098399009086925</v>
      </c>
      <c r="P44" s="169">
        <f t="shared" si="1"/>
        <v>1.0122128150418153</v>
      </c>
      <c r="Q44" s="169">
        <f t="shared" si="1"/>
        <v>1.0144189171737119</v>
      </c>
      <c r="R44" s="169">
        <f t="shared" si="1"/>
        <v>1.0166753384009646</v>
      </c>
      <c r="S44" s="169">
        <f t="shared" si="1"/>
        <v>1.0188814405328612</v>
      </c>
      <c r="T44" s="169">
        <f t="shared" si="1"/>
        <v>1.0212543546659842</v>
      </c>
      <c r="U44" s="169">
        <f t="shared" si="1"/>
        <v>1.0226040379835071</v>
      </c>
      <c r="V44" s="169">
        <f t="shared" si="1"/>
        <v>1.0239537213010299</v>
      </c>
      <c r="W44" s="169">
        <f t="shared" si="1"/>
        <v>1.0253034042891314</v>
      </c>
      <c r="X44" s="169">
        <f t="shared" si="1"/>
        <v>1.0267695808419455</v>
      </c>
      <c r="Y44" s="169">
        <f t="shared" si="1"/>
        <v>1.0281192641594683</v>
      </c>
      <c r="Z44" s="169">
        <f t="shared" si="1"/>
        <v>1.0297738406760355</v>
      </c>
      <c r="AA44" s="169">
        <f t="shared" si="1"/>
        <v>1.0314155891998547</v>
      </c>
      <c r="AB44" s="169">
        <f t="shared" si="1"/>
        <v>1.0332241500543213</v>
      </c>
      <c r="AC44" s="169">
        <f t="shared" si="1"/>
        <v>1.0348658985781407</v>
      </c>
      <c r="AD44" s="169">
        <f t="shared" si="1"/>
        <v>1.0365204750947077</v>
      </c>
      <c r="AE44" s="169">
        <f t="shared" si="1"/>
        <v>1.0382125427138829</v>
      </c>
      <c r="AF44" s="169">
        <f t="shared" si="1"/>
        <v>1.0399707841435724</v>
      </c>
      <c r="AG44" s="169">
        <f t="shared" si="1"/>
        <v>1.0416628520921687</v>
      </c>
      <c r="AH44" s="169">
        <f t="shared" si="1"/>
        <v>1.0433174286087359</v>
      </c>
      <c r="AI44" s="169">
        <f t="shared" si="1"/>
        <v>1.04495917713255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1726253737</v>
      </c>
      <c r="H45" s="169">
        <f t="shared" si="3"/>
        <v>0.9994157769647487</v>
      </c>
      <c r="I45" s="169">
        <f t="shared" si="3"/>
        <v>0.99957806110774805</v>
      </c>
      <c r="J45" s="169">
        <f t="shared" si="3"/>
        <v>0.9998701726253737</v>
      </c>
      <c r="K45" s="169">
        <f t="shared" si="3"/>
        <v>0.99552036068621108</v>
      </c>
      <c r="L45" s="169">
        <f t="shared" si="3"/>
        <v>0.99574755866709053</v>
      </c>
      <c r="M45" s="169">
        <f t="shared" si="3"/>
        <v>0.99603967018471617</v>
      </c>
      <c r="N45" s="169">
        <f t="shared" si="3"/>
        <v>0.9962344110960889</v>
      </c>
      <c r="O45" s="169">
        <f t="shared" si="3"/>
        <v>0.99639669523908825</v>
      </c>
      <c r="P45" s="169">
        <f t="shared" si="3"/>
        <v>0.99664578923731706</v>
      </c>
      <c r="Q45" s="169">
        <f t="shared" si="3"/>
        <v>0.99686770684268455</v>
      </c>
      <c r="R45" s="169">
        <f t="shared" si="3"/>
        <v>0.99711680144318016</v>
      </c>
      <c r="S45" s="169">
        <f t="shared" si="3"/>
        <v>0.99736589544140875</v>
      </c>
      <c r="T45" s="169">
        <f t="shared" si="3"/>
        <v>0.99755535627840297</v>
      </c>
      <c r="U45" s="169">
        <f t="shared" si="3"/>
        <v>0.99755535627840297</v>
      </c>
      <c r="V45" s="169">
        <f t="shared" si="1"/>
        <v>0.99755535627840297</v>
      </c>
      <c r="W45" s="169">
        <f t="shared" si="1"/>
        <v>0.99755535627840297</v>
      </c>
      <c r="X45" s="169">
        <f t="shared" si="1"/>
        <v>0.99755535627840297</v>
      </c>
      <c r="Y45" s="169">
        <f t="shared" si="1"/>
        <v>0.99755535627840297</v>
      </c>
      <c r="Z45" s="169">
        <f t="shared" si="1"/>
        <v>0.99725035775364679</v>
      </c>
      <c r="AA45" s="169">
        <f t="shared" si="1"/>
        <v>0.99691818223376238</v>
      </c>
      <c r="AB45" s="169">
        <f t="shared" si="1"/>
        <v>0.99661318340787286</v>
      </c>
      <c r="AC45" s="169">
        <f t="shared" si="1"/>
        <v>0.99628100788798846</v>
      </c>
      <c r="AD45" s="169">
        <f t="shared" si="1"/>
        <v>0.99594355259485923</v>
      </c>
      <c r="AE45" s="169">
        <f t="shared" si="1"/>
        <v>0.99561137707497493</v>
      </c>
      <c r="AF45" s="169">
        <f t="shared" si="1"/>
        <v>0.99530637855021875</v>
      </c>
      <c r="AG45" s="169">
        <f t="shared" si="1"/>
        <v>0.99500137942319566</v>
      </c>
      <c r="AH45" s="169">
        <f t="shared" si="1"/>
        <v>0.99466920420444471</v>
      </c>
      <c r="AI45" s="169">
        <f t="shared" si="1"/>
        <v>0.9943317486101819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673763966189</v>
      </c>
      <c r="H46" s="169">
        <f t="shared" si="1"/>
        <v>1.063665694542993</v>
      </c>
      <c r="I46" s="169">
        <f t="shared" si="1"/>
        <v>1.090656081302845</v>
      </c>
      <c r="J46" s="169">
        <f t="shared" si="1"/>
        <v>1.1510872241247292</v>
      </c>
      <c r="K46" s="169">
        <f t="shared" si="1"/>
        <v>1.1615980423232264</v>
      </c>
      <c r="L46" s="169">
        <f t="shared" si="1"/>
        <v>1.2001235898669256</v>
      </c>
      <c r="M46" s="169">
        <f t="shared" si="1"/>
        <v>1.216686665079278</v>
      </c>
      <c r="N46" s="169">
        <f t="shared" si="1"/>
        <v>1.2277141968534322</v>
      </c>
      <c r="O46" s="169">
        <f t="shared" si="1"/>
        <v>1.2429262119873745</v>
      </c>
      <c r="P46" s="169">
        <f t="shared" si="1"/>
        <v>1.2533099808606991</v>
      </c>
      <c r="Q46" s="169">
        <f t="shared" si="1"/>
        <v>1.259353778112122</v>
      </c>
      <c r="R46" s="169">
        <f t="shared" si="1"/>
        <v>1.2668230565890217</v>
      </c>
      <c r="S46" s="169">
        <f t="shared" si="1"/>
        <v>1.2750740513973879</v>
      </c>
      <c r="T46" s="169">
        <f t="shared" si="1"/>
        <v>1.2829396343477031</v>
      </c>
      <c r="U46" s="169">
        <f t="shared" si="1"/>
        <v>1.2897476012572779</v>
      </c>
      <c r="V46" s="169">
        <f t="shared" si="1"/>
        <v>1.2983489168047384</v>
      </c>
      <c r="W46" s="169">
        <f t="shared" si="1"/>
        <v>1.3108588254996332</v>
      </c>
      <c r="X46" s="169">
        <f t="shared" si="1"/>
        <v>1.3235810935302612</v>
      </c>
      <c r="Y46" s="169">
        <f t="shared" si="1"/>
        <v>1.3369011447137582</v>
      </c>
      <c r="Z46" s="169">
        <f t="shared" si="1"/>
        <v>1.3498073576475771</v>
      </c>
      <c r="AA46" s="169">
        <f t="shared" si="1"/>
        <v>1.3622077424691019</v>
      </c>
      <c r="AB46" s="169">
        <f t="shared" si="1"/>
        <v>1.3741307607437383</v>
      </c>
      <c r="AC46" s="169">
        <f t="shared" si="1"/>
        <v>1.3872033497479521</v>
      </c>
      <c r="AD46" s="169">
        <f t="shared" si="1"/>
        <v>1.4011956167214854</v>
      </c>
      <c r="AE46" s="169">
        <f t="shared" si="1"/>
        <v>1.4154178000217086</v>
      </c>
      <c r="AF46" s="169">
        <f t="shared" si="1"/>
        <v>1.4295480053011549</v>
      </c>
      <c r="AG46" s="169">
        <f t="shared" si="1"/>
        <v>1.4436146933045084</v>
      </c>
      <c r="AH46" s="169">
        <f t="shared" si="1"/>
        <v>1.4576069606297797</v>
      </c>
      <c r="AI46" s="169">
        <f t="shared" si="1"/>
        <v>1.471857582163468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400402639105567</v>
      </c>
      <c r="H47" s="169">
        <f t="shared" si="1"/>
        <v>0.98572455880966103</v>
      </c>
      <c r="I47" s="169">
        <f t="shared" si="1"/>
        <v>0.97972857206790476</v>
      </c>
      <c r="J47" s="169">
        <f t="shared" si="1"/>
        <v>0.97373259845896054</v>
      </c>
      <c r="K47" s="169">
        <f t="shared" si="1"/>
        <v>0.96773661171720415</v>
      </c>
      <c r="L47" s="169">
        <f t="shared" si="1"/>
        <v>0.96174062497544766</v>
      </c>
      <c r="M47" s="169">
        <f t="shared" si="1"/>
        <v>0.95574465027210254</v>
      </c>
      <c r="N47" s="169">
        <f t="shared" si="1"/>
        <v>0.94974866353034604</v>
      </c>
      <c r="O47" s="169">
        <f t="shared" si="1"/>
        <v>0.94603616857223771</v>
      </c>
      <c r="P47" s="169">
        <f t="shared" si="1"/>
        <v>0.94232366267011947</v>
      </c>
      <c r="Q47" s="169">
        <f t="shared" si="1"/>
        <v>0.93632768906117536</v>
      </c>
      <c r="R47" s="169">
        <f t="shared" si="1"/>
        <v>0.93261518206465599</v>
      </c>
      <c r="S47" s="169">
        <f t="shared" si="1"/>
        <v>0.92890268710654755</v>
      </c>
      <c r="T47" s="169">
        <f t="shared" si="1"/>
        <v>0.92519018229883032</v>
      </c>
      <c r="U47" s="169">
        <f t="shared" si="1"/>
        <v>0.921477687340722</v>
      </c>
      <c r="V47" s="169">
        <f t="shared" si="1"/>
        <v>0.91724220331128159</v>
      </c>
      <c r="W47" s="169">
        <f t="shared" si="1"/>
        <v>0.91581317824880148</v>
      </c>
      <c r="X47" s="169">
        <f t="shared" si="1"/>
        <v>0.91210068438509406</v>
      </c>
      <c r="Y47" s="169">
        <f t="shared" si="1"/>
        <v>0.91067166917222298</v>
      </c>
      <c r="Z47" s="169">
        <f t="shared" si="1"/>
        <v>0.90695916327010451</v>
      </c>
      <c r="AA47" s="169">
        <f t="shared" si="1"/>
        <v>0.90553015024603545</v>
      </c>
      <c r="AB47" s="169">
        <f t="shared" si="1"/>
        <v>0.90181764434391709</v>
      </c>
      <c r="AC47" s="169">
        <f t="shared" si="1"/>
        <v>0.900388629131046</v>
      </c>
      <c r="AD47" s="169">
        <f t="shared" si="1"/>
        <v>0.89895961501257582</v>
      </c>
      <c r="AE47" s="169">
        <f t="shared" si="1"/>
        <v>0.89753060198850665</v>
      </c>
      <c r="AF47" s="169">
        <f t="shared" si="1"/>
        <v>0.89610157583162531</v>
      </c>
      <c r="AG47" s="169">
        <f t="shared" si="1"/>
        <v>0.89467256171315523</v>
      </c>
      <c r="AH47" s="169">
        <f t="shared" si="1"/>
        <v>0.89324354759468505</v>
      </c>
      <c r="AI47" s="169">
        <f t="shared" si="1"/>
        <v>0.89409800337184275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28672</v>
      </c>
      <c r="H50" s="169">
        <f t="shared" si="1"/>
        <v>1.0229559115857436</v>
      </c>
      <c r="I50" s="169">
        <f t="shared" si="1"/>
        <v>1.0313280669328897</v>
      </c>
      <c r="J50" s="169">
        <f t="shared" si="1"/>
        <v>1.046654513583948</v>
      </c>
      <c r="K50" s="169">
        <f t="shared" si="1"/>
        <v>1.0499628661189055</v>
      </c>
      <c r="L50" s="169">
        <f t="shared" si="1"/>
        <v>1.0492876924881325</v>
      </c>
      <c r="M50" s="169">
        <f t="shared" si="1"/>
        <v>1.0514482481066065</v>
      </c>
      <c r="N50" s="169">
        <f t="shared" si="1"/>
        <v>1.0563095005737322</v>
      </c>
      <c r="O50" s="169">
        <f t="shared" si="1"/>
        <v>1.06063061297346</v>
      </c>
      <c r="P50" s="169">
        <f t="shared" si="1"/>
        <v>1.063736412837796</v>
      </c>
      <c r="Q50" s="169">
        <f t="shared" si="1"/>
        <v>1.0661670379085793</v>
      </c>
      <c r="R50" s="169">
        <f t="shared" si="1"/>
        <v>1.0694078724990699</v>
      </c>
      <c r="S50" s="169">
        <f t="shared" si="1"/>
        <v>1.0723786376372513</v>
      </c>
      <c r="T50" s="169">
        <f t="shared" si="1"/>
        <v>1.0739315375694192</v>
      </c>
      <c r="U50" s="169">
        <f t="shared" si="1"/>
        <v>1.0785227194214562</v>
      </c>
      <c r="V50" s="169">
        <f t="shared" si="1"/>
        <v>1.0832489371624272</v>
      </c>
      <c r="W50" s="169">
        <f t="shared" si="1"/>
        <v>1.0899331578512508</v>
      </c>
      <c r="X50" s="169">
        <f t="shared" si="1"/>
        <v>1.0962122755243897</v>
      </c>
      <c r="Y50" s="169">
        <f t="shared" si="1"/>
        <v>1.1036391877884533</v>
      </c>
      <c r="Z50" s="169">
        <f t="shared" si="1"/>
        <v>1.1092431306680397</v>
      </c>
      <c r="AA50" s="169">
        <f t="shared" si="1"/>
        <v>1.1182904596459591</v>
      </c>
      <c r="AB50" s="169">
        <f t="shared" si="1"/>
        <v>1.1279454466357433</v>
      </c>
      <c r="AC50" s="169">
        <f t="shared" si="1"/>
        <v>1.1371278103398172</v>
      </c>
      <c r="AD50" s="169">
        <f t="shared" si="1"/>
        <v>1.1453649321235881</v>
      </c>
      <c r="AE50" s="169">
        <f t="shared" si="1"/>
        <v>1.1548848832244383</v>
      </c>
      <c r="AF50" s="169">
        <f t="shared" si="1"/>
        <v>1.1646749037775979</v>
      </c>
      <c r="AG50" s="169">
        <f t="shared" si="1"/>
        <v>1.1760853422073922</v>
      </c>
      <c r="AH50" s="169">
        <f t="shared" si="1"/>
        <v>1.1870231585142561</v>
      </c>
      <c r="AI50" s="169">
        <f t="shared" si="1"/>
        <v>1.200256566328527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429515626969</v>
      </c>
      <c r="H55" s="169">
        <f t="shared" si="5"/>
        <v>1.0098699294945928</v>
      </c>
      <c r="I55" s="169">
        <f t="shared" si="5"/>
        <v>1.0144642357653779</v>
      </c>
      <c r="J55" s="169">
        <f t="shared" si="5"/>
        <v>1.0192110114388901</v>
      </c>
      <c r="K55" s="169">
        <f t="shared" si="5"/>
        <v>1.0241092426482521</v>
      </c>
      <c r="L55" s="169">
        <f t="shared" si="5"/>
        <v>1.0287668082907508</v>
      </c>
      <c r="M55" s="169">
        <f t="shared" si="5"/>
        <v>1.0336394543817051</v>
      </c>
      <c r="N55" s="169">
        <f t="shared" si="5"/>
        <v>1.038697233286624</v>
      </c>
      <c r="O55" s="169">
        <f t="shared" si="5"/>
        <v>1.0442358059180545</v>
      </c>
      <c r="P55" s="169">
        <f t="shared" si="5"/>
        <v>1.0487334161518629</v>
      </c>
      <c r="Q55" s="169">
        <f t="shared" si="5"/>
        <v>1.0534208341080347</v>
      </c>
      <c r="R55" s="169">
        <f t="shared" si="5"/>
        <v>1.0583696977137202</v>
      </c>
      <c r="S55" s="169">
        <f t="shared" si="5"/>
        <v>1.0637138330639893</v>
      </c>
      <c r="T55" s="169">
        <f t="shared" si="5"/>
        <v>1.0691091799567614</v>
      </c>
      <c r="U55" s="169">
        <f t="shared" si="5"/>
        <v>1.0743188563395023</v>
      </c>
      <c r="V55" s="169">
        <f t="shared" si="5"/>
        <v>1.0797903860848903</v>
      </c>
      <c r="W55" s="169">
        <f t="shared" si="5"/>
        <v>1.0852701382617698</v>
      </c>
      <c r="X55" s="169">
        <f t="shared" si="5"/>
        <v>1.090816940545966</v>
      </c>
      <c r="Y55" s="169">
        <f t="shared" si="5"/>
        <v>1.09619533232053</v>
      </c>
      <c r="Z55" s="169">
        <f t="shared" si="5"/>
        <v>1.0987805557984571</v>
      </c>
      <c r="AA55" s="169">
        <f t="shared" si="5"/>
        <v>1.1017458450397619</v>
      </c>
      <c r="AB55" s="169">
        <f t="shared" si="5"/>
        <v>1.104778489414999</v>
      </c>
      <c r="AC55" s="169">
        <f t="shared" si="5"/>
        <v>1.1076158468539696</v>
      </c>
      <c r="AD55" s="169">
        <f t="shared" si="5"/>
        <v>1.1107623139618639</v>
      </c>
      <c r="AE55" s="169">
        <f t="shared" si="5"/>
        <v>1.114043411325907</v>
      </c>
      <c r="AF55" s="169">
        <f t="shared" si="5"/>
        <v>1.1176495793964956</v>
      </c>
      <c r="AG55" s="169">
        <f t="shared" si="5"/>
        <v>1.1212300673167095</v>
      </c>
      <c r="AH55" s="169">
        <f t="shared" si="5"/>
        <v>1.1251733612887531</v>
      </c>
      <c r="AI55" s="169">
        <f t="shared" si="5"/>
        <v>1.12922601264642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176645714934</v>
      </c>
      <c r="H56" s="169">
        <f t="shared" si="5"/>
        <v>1.0070528327440893</v>
      </c>
      <c r="I56" s="169">
        <f t="shared" si="5"/>
        <v>1.0106231437729858</v>
      </c>
      <c r="J56" s="169">
        <f t="shared" si="5"/>
        <v>1.0142583119455817</v>
      </c>
      <c r="K56" s="169">
        <f t="shared" si="5"/>
        <v>1.0180417862095741</v>
      </c>
      <c r="L56" s="169">
        <f t="shared" si="5"/>
        <v>1.0213111446896712</v>
      </c>
      <c r="M56" s="169">
        <f t="shared" si="5"/>
        <v>1.0249463128622671</v>
      </c>
      <c r="N56" s="169">
        <f t="shared" si="5"/>
        <v>1.0282156724815676</v>
      </c>
      <c r="O56" s="169">
        <f t="shared" si="5"/>
        <v>1.0318508406541638</v>
      </c>
      <c r="P56" s="169">
        <f t="shared" si="5"/>
        <v>1.0354860088267597</v>
      </c>
      <c r="Q56" s="169">
        <f t="shared" si="5"/>
        <v>1.0383895576143578</v>
      </c>
      <c r="R56" s="169">
        <f t="shared" si="5"/>
        <v>1.0420247257869537</v>
      </c>
      <c r="S56" s="169">
        <f t="shared" si="5"/>
        <v>1.0461740097434451</v>
      </c>
      <c r="T56" s="169">
        <f t="shared" si="5"/>
        <v>1.049443368223542</v>
      </c>
      <c r="U56" s="169">
        <f t="shared" si="5"/>
        <v>1.0527127267036391</v>
      </c>
      <c r="V56" s="169">
        <f t="shared" si="5"/>
        <v>1.0568620117993339</v>
      </c>
      <c r="W56" s="169">
        <f t="shared" si="5"/>
        <v>1.0601313702794311</v>
      </c>
      <c r="X56" s="169">
        <f t="shared" si="5"/>
        <v>1.063766538452027</v>
      </c>
      <c r="Y56" s="169">
        <f t="shared" si="5"/>
        <v>1.0675500127160193</v>
      </c>
      <c r="Z56" s="169">
        <f t="shared" si="5"/>
        <v>1.0711851808886153</v>
      </c>
      <c r="AA56" s="169">
        <f t="shared" si="5"/>
        <v>1.0749686551526074</v>
      </c>
      <c r="AB56" s="169">
        <f t="shared" si="5"/>
        <v>1.0786038233252035</v>
      </c>
      <c r="AC56" s="169">
        <f t="shared" si="5"/>
        <v>1.0818731818053007</v>
      </c>
      <c r="AD56" s="169">
        <f t="shared" si="5"/>
        <v>1.0856566572084965</v>
      </c>
      <c r="AE56" s="169">
        <f t="shared" si="5"/>
        <v>1.0892918253810924</v>
      </c>
      <c r="AF56" s="169">
        <f t="shared" si="5"/>
        <v>1.0934411093375835</v>
      </c>
      <c r="AG56" s="169">
        <f t="shared" si="5"/>
        <v>1.0968587739090769</v>
      </c>
      <c r="AH56" s="169">
        <f t="shared" si="5"/>
        <v>1.1004939420816728</v>
      </c>
      <c r="AI56" s="169">
        <f t="shared" si="5"/>
        <v>1.104643226038164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78189346311104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792476653.968</v>
      </c>
      <c r="F60" s="19">
        <f>$E60*F44</f>
        <v>127792476653.968</v>
      </c>
      <c r="G60" s="19">
        <f t="shared" ref="G60:AH69" si="7">$E60*G44</f>
        <v>127409930555.31998</v>
      </c>
      <c r="H60" s="19">
        <f t="shared" si="7"/>
        <v>126566206731.02596</v>
      </c>
      <c r="I60" s="19">
        <f t="shared" si="7"/>
        <v>126774624241.93956</v>
      </c>
      <c r="J60" s="19">
        <f t="shared" si="7"/>
        <v>127231173635.88582</v>
      </c>
      <c r="K60" s="19">
        <f t="shared" si="7"/>
        <v>127700583875.56671</v>
      </c>
      <c r="L60" s="19">
        <f t="shared" si="7"/>
        <v>128074051509.77365</v>
      </c>
      <c r="M60" s="19">
        <f t="shared" si="7"/>
        <v>128513202741.2036</v>
      </c>
      <c r="N60" s="19">
        <f t="shared" si="7"/>
        <v>128795125954.29272</v>
      </c>
      <c r="O60" s="19">
        <f t="shared" si="7"/>
        <v>129049941961.11945</v>
      </c>
      <c r="P60" s="19">
        <f t="shared" si="7"/>
        <v>129353182535.07841</v>
      </c>
      <c r="Q60" s="19">
        <f t="shared" si="7"/>
        <v>129635105790.26508</v>
      </c>
      <c r="R60" s="19">
        <f t="shared" si="7"/>
        <v>129923459447.27028</v>
      </c>
      <c r="S60" s="19">
        <f t="shared" si="7"/>
        <v>130205382702.45695</v>
      </c>
      <c r="T60" s="19">
        <f t="shared" si="7"/>
        <v>130508623276.41595</v>
      </c>
      <c r="U60" s="19">
        <f t="shared" si="7"/>
        <v>130681102650.26074</v>
      </c>
      <c r="V60" s="19">
        <f t="shared" si="7"/>
        <v>130853582024.10553</v>
      </c>
      <c r="W60" s="19">
        <f t="shared" si="7"/>
        <v>131026061355.85274</v>
      </c>
      <c r="X60" s="19">
        <f t="shared" si="7"/>
        <v>131213427688.74883</v>
      </c>
      <c r="Y60" s="19">
        <f t="shared" si="7"/>
        <v>131385907062.59361</v>
      </c>
      <c r="Z60" s="19">
        <f t="shared" si="7"/>
        <v>131597349493.45923</v>
      </c>
      <c r="AA60" s="19">
        <f t="shared" si="7"/>
        <v>131807152603.36108</v>
      </c>
      <c r="AB60" s="19">
        <f t="shared" si="7"/>
        <v>132038273074.1328</v>
      </c>
      <c r="AC60" s="19">
        <f t="shared" si="7"/>
        <v>132248076184.03467</v>
      </c>
      <c r="AD60" s="19">
        <f t="shared" si="7"/>
        <v>132459518614.90025</v>
      </c>
      <c r="AE60" s="19">
        <f t="shared" si="7"/>
        <v>132675752126.62064</v>
      </c>
      <c r="AF60" s="19">
        <f t="shared" si="7"/>
        <v>132900442153.47627</v>
      </c>
      <c r="AG60" s="19">
        <f t="shared" si="7"/>
        <v>133116675707.29419</v>
      </c>
      <c r="AH60" s="19">
        <f t="shared" si="7"/>
        <v>133328118138.15981</v>
      </c>
      <c r="AI60" s="19">
        <f>$E60*AI44</f>
        <v>133537921248.0616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814058842.5117435</v>
      </c>
      <c r="F61" s="19">
        <f t="shared" ref="F61:U72" si="9">$E61*F45</f>
        <v>8814058842.5117435</v>
      </c>
      <c r="G61" s="19">
        <f t="shared" si="9"/>
        <v>8812914536.3924179</v>
      </c>
      <c r="H61" s="19">
        <f t="shared" si="9"/>
        <v>8808909466.3018875</v>
      </c>
      <c r="I61" s="19">
        <f t="shared" si="9"/>
        <v>8810339848.2874908</v>
      </c>
      <c r="J61" s="19">
        <f t="shared" si="9"/>
        <v>8812914536.3924179</v>
      </c>
      <c r="K61" s="19">
        <f t="shared" si="9"/>
        <v>8774575038.0067787</v>
      </c>
      <c r="L61" s="19">
        <f t="shared" si="9"/>
        <v>8776577574.3791504</v>
      </c>
      <c r="M61" s="19">
        <f t="shared" si="9"/>
        <v>8779152262.4840775</v>
      </c>
      <c r="N61" s="19">
        <f t="shared" si="9"/>
        <v>8780868720.3359623</v>
      </c>
      <c r="O61" s="19">
        <f t="shared" si="9"/>
        <v>8782299102.3215637</v>
      </c>
      <c r="P61" s="19">
        <f t="shared" si="9"/>
        <v>8784494631.479269</v>
      </c>
      <c r="Q61" s="19">
        <f t="shared" si="9"/>
        <v>8786450626.3111687</v>
      </c>
      <c r="R61" s="19">
        <f t="shared" si="9"/>
        <v>8788646160.7772884</v>
      </c>
      <c r="S61" s="19">
        <f t="shared" si="9"/>
        <v>8790841689.9349918</v>
      </c>
      <c r="T61" s="19">
        <f t="shared" si="9"/>
        <v>8792511608.90061</v>
      </c>
      <c r="U61" s="19">
        <f t="shared" si="9"/>
        <v>8792511608.90061</v>
      </c>
      <c r="V61" s="19">
        <f t="shared" si="7"/>
        <v>8792511608.90061</v>
      </c>
      <c r="W61" s="19">
        <f t="shared" si="7"/>
        <v>8792511608.90061</v>
      </c>
      <c r="X61" s="19">
        <f t="shared" si="7"/>
        <v>8792511608.90061</v>
      </c>
      <c r="Y61" s="19">
        <f t="shared" si="7"/>
        <v>8792511608.90061</v>
      </c>
      <c r="Z61" s="19">
        <f t="shared" si="7"/>
        <v>8789823333.9565296</v>
      </c>
      <c r="AA61" s="19">
        <f t="shared" si="7"/>
        <v>8786895519.3782272</v>
      </c>
      <c r="AB61" s="19">
        <f t="shared" si="7"/>
        <v>8784207241.7799397</v>
      </c>
      <c r="AC61" s="19">
        <f t="shared" si="7"/>
        <v>8781279427.2016373</v>
      </c>
      <c r="AD61" s="19">
        <f t="shared" si="7"/>
        <v>8778305076.3912792</v>
      </c>
      <c r="AE61" s="19">
        <f t="shared" si="7"/>
        <v>8775377261.8129768</v>
      </c>
      <c r="AF61" s="19">
        <f t="shared" si="7"/>
        <v>8772688986.8688965</v>
      </c>
      <c r="AG61" s="19">
        <f t="shared" si="7"/>
        <v>8770000706.6163998</v>
      </c>
      <c r="AH61" s="19">
        <f t="shared" si="7"/>
        <v>8767072894.6923046</v>
      </c>
      <c r="AI61" s="19">
        <f t="shared" ref="AI61" si="10">$E61*AI45</f>
        <v>8764098541.227737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844418526546.4004</v>
      </c>
      <c r="F62" s="19">
        <f t="shared" si="9"/>
        <v>7844418526546.4004</v>
      </c>
      <c r="G62" s="19">
        <f t="shared" si="7"/>
        <v>8121070587334.7227</v>
      </c>
      <c r="H62" s="19">
        <f t="shared" si="7"/>
        <v>8343838880324.8984</v>
      </c>
      <c r="I62" s="19">
        <f t="shared" si="7"/>
        <v>8555562770262.5342</v>
      </c>
      <c r="J62" s="19">
        <f t="shared" si="7"/>
        <v>9029609946594.8945</v>
      </c>
      <c r="K62" s="19">
        <f t="shared" si="7"/>
        <v>9112061203600.3477</v>
      </c>
      <c r="L62" s="19">
        <f t="shared" si="7"/>
        <v>9414271722497.4844</v>
      </c>
      <c r="M62" s="19">
        <f t="shared" si="7"/>
        <v>9544199416549.8438</v>
      </c>
      <c r="N62" s="19">
        <f t="shared" si="7"/>
        <v>9630703991101.0977</v>
      </c>
      <c r="O62" s="19">
        <f t="shared" si="7"/>
        <v>9750033404443.8984</v>
      </c>
      <c r="P62" s="19">
        <f t="shared" si="7"/>
        <v>9831488033369.1816</v>
      </c>
      <c r="Q62" s="19">
        <f t="shared" si="7"/>
        <v>9878898108498.9355</v>
      </c>
      <c r="R62" s="19">
        <f t="shared" si="7"/>
        <v>9937490254963.0605</v>
      </c>
      <c r="S62" s="19">
        <f t="shared" si="7"/>
        <v>10002214511500.248</v>
      </c>
      <c r="T62" s="19">
        <f t="shared" si="7"/>
        <v>10063915436117.787</v>
      </c>
      <c r="U62" s="19">
        <f t="shared" si="7"/>
        <v>10117319977871.371</v>
      </c>
      <c r="V62" s="19">
        <f t="shared" si="7"/>
        <v>10184792296904.541</v>
      </c>
      <c r="W62" s="19">
        <f t="shared" si="7"/>
        <v>10282925256436.178</v>
      </c>
      <c r="X62" s="19">
        <f t="shared" si="7"/>
        <v>10382724051475.324</v>
      </c>
      <c r="Y62" s="19">
        <f t="shared" si="7"/>
        <v>10487212107753.695</v>
      </c>
      <c r="Z62" s="19">
        <f t="shared" si="7"/>
        <v>10588453843599.297</v>
      </c>
      <c r="AA62" s="19">
        <f t="shared" si="7"/>
        <v>10685727652029.57</v>
      </c>
      <c r="AB62" s="19">
        <f t="shared" si="7"/>
        <v>10779256797475.48</v>
      </c>
      <c r="AC62" s="19">
        <f t="shared" si="7"/>
        <v>10881803656850.061</v>
      </c>
      <c r="AD62" s="19">
        <f t="shared" si="7"/>
        <v>10991564855125.629</v>
      </c>
      <c r="AE62" s="19">
        <f t="shared" si="7"/>
        <v>11103129613293.838</v>
      </c>
      <c r="AF62" s="19">
        <f t="shared" si="7"/>
        <v>11213972857371.832</v>
      </c>
      <c r="AG62" s="19">
        <f t="shared" si="7"/>
        <v>11324317845352.486</v>
      </c>
      <c r="AH62" s="19">
        <f t="shared" si="7"/>
        <v>11434079046387.232</v>
      </c>
      <c r="AI62" s="19">
        <f t="shared" ref="AI62" si="11">$E62*AI46</f>
        <v>11545866885960.90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38868763.6174498</v>
      </c>
      <c r="F63" s="19">
        <f t="shared" si="9"/>
        <v>1338868763.6174498</v>
      </c>
      <c r="G63" s="19">
        <f t="shared" si="7"/>
        <v>1330840941.8449595</v>
      </c>
      <c r="H63" s="19">
        <f t="shared" si="7"/>
        <v>1319755821.320847</v>
      </c>
      <c r="I63" s="19">
        <f t="shared" si="7"/>
        <v>1311727981.9652452</v>
      </c>
      <c r="J63" s="19">
        <f t="shared" si="7"/>
        <v>1303700160.1927552</v>
      </c>
      <c r="K63" s="19">
        <f t="shared" si="7"/>
        <v>1295672320.8371532</v>
      </c>
      <c r="L63" s="19">
        <f t="shared" si="7"/>
        <v>1287644481.4815509</v>
      </c>
      <c r="M63" s="19">
        <f t="shared" si="7"/>
        <v>1279616658.2438018</v>
      </c>
      <c r="N63" s="19">
        <f t="shared" si="7"/>
        <v>1271588818.8881998</v>
      </c>
      <c r="O63" s="19">
        <f t="shared" si="7"/>
        <v>1266618275.3537011</v>
      </c>
      <c r="P63" s="19">
        <f t="shared" si="7"/>
        <v>1261647717.1666098</v>
      </c>
      <c r="Q63" s="19">
        <f t="shared" si="7"/>
        <v>1253619895.3941197</v>
      </c>
      <c r="R63" s="19">
        <f t="shared" si="7"/>
        <v>1248649335.7417688</v>
      </c>
      <c r="S63" s="19">
        <f t="shared" si="7"/>
        <v>1243678792.2072701</v>
      </c>
      <c r="T63" s="19">
        <f t="shared" si="7"/>
        <v>1238708235.4854379</v>
      </c>
      <c r="U63" s="19">
        <f t="shared" si="7"/>
        <v>1233737691.9509394</v>
      </c>
      <c r="V63" s="19">
        <f t="shared" si="7"/>
        <v>1228066934.6851211</v>
      </c>
      <c r="W63" s="19">
        <f t="shared" si="7"/>
        <v>1226153657.6665399</v>
      </c>
      <c r="X63" s="19">
        <f t="shared" si="7"/>
        <v>1221183115.5973008</v>
      </c>
      <c r="Y63" s="19">
        <f t="shared" si="7"/>
        <v>1219269851.7660534</v>
      </c>
      <c r="Z63" s="19">
        <f t="shared" si="7"/>
        <v>1214299293.5789616</v>
      </c>
      <c r="AA63" s="19">
        <f t="shared" si="7"/>
        <v>1212386032.6782329</v>
      </c>
      <c r="AB63" s="19">
        <f t="shared" si="7"/>
        <v>1207415474.4911413</v>
      </c>
      <c r="AC63" s="19">
        <f t="shared" si="7"/>
        <v>1205502210.659894</v>
      </c>
      <c r="AD63" s="19">
        <f t="shared" si="7"/>
        <v>1203588948.293906</v>
      </c>
      <c r="AE63" s="19">
        <f t="shared" si="7"/>
        <v>1201675687.3931773</v>
      </c>
      <c r="AF63" s="19">
        <f t="shared" si="7"/>
        <v>1199762408.9093366</v>
      </c>
      <c r="AG63" s="19">
        <f t="shared" si="7"/>
        <v>1197849146.5433486</v>
      </c>
      <c r="AH63" s="19">
        <f t="shared" si="7"/>
        <v>1195935884.1773605</v>
      </c>
      <c r="AI63" s="19">
        <f t="shared" ref="AI63" si="12">$E63*AI47</f>
        <v>1197079888.327289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7251705289.407997</v>
      </c>
      <c r="F66" s="19">
        <f t="shared" si="9"/>
        <v>57251705289.407997</v>
      </c>
      <c r="G66" s="19">
        <f t="shared" si="7"/>
        <v>57607329966.449692</v>
      </c>
      <c r="H66" s="19">
        <f t="shared" si="7"/>
        <v>58565970374.164696</v>
      </c>
      <c r="I66" s="19">
        <f t="shared" si="7"/>
        <v>59045290544.736649</v>
      </c>
      <c r="J66" s="19">
        <f t="shared" si="7"/>
        <v>59922755751.536873</v>
      </c>
      <c r="K66" s="19">
        <f t="shared" si="7"/>
        <v>60112164575.861725</v>
      </c>
      <c r="L66" s="19">
        <f t="shared" si="7"/>
        <v>60073509734.133522</v>
      </c>
      <c r="M66" s="19">
        <f t="shared" si="7"/>
        <v>60197205227.66378</v>
      </c>
      <c r="N66" s="19">
        <f t="shared" si="7"/>
        <v>60475520221.249062</v>
      </c>
      <c r="O66" s="19">
        <f t="shared" si="7"/>
        <v>60722911274.880684</v>
      </c>
      <c r="P66" s="19">
        <f t="shared" si="7"/>
        <v>60900723613.401535</v>
      </c>
      <c r="Q66" s="19">
        <f t="shared" si="7"/>
        <v>61039881043.623062</v>
      </c>
      <c r="R66" s="19">
        <f t="shared" si="7"/>
        <v>61225424350.489555</v>
      </c>
      <c r="S66" s="19">
        <f t="shared" si="7"/>
        <v>61395505720.664764</v>
      </c>
      <c r="T66" s="19">
        <f t="shared" si="7"/>
        <v>61484411889.925179</v>
      </c>
      <c r="U66" s="19">
        <f t="shared" si="7"/>
        <v>61747264880.248077</v>
      </c>
      <c r="V66" s="19">
        <f t="shared" si="7"/>
        <v>62017848905.487724</v>
      </c>
      <c r="W66" s="19">
        <f t="shared" si="7"/>
        <v>62400531938.453613</v>
      </c>
      <c r="X66" s="19">
        <f t="shared" si="7"/>
        <v>62760022132.953682</v>
      </c>
      <c r="Y66" s="19">
        <f t="shared" si="7"/>
        <v>63185225525.106133</v>
      </c>
      <c r="Z66" s="19">
        <f t="shared" si="7"/>
        <v>63506060811.306892</v>
      </c>
      <c r="AA66" s="19">
        <f t="shared" si="7"/>
        <v>64024035823.607056</v>
      </c>
      <c r="AB66" s="19">
        <f t="shared" si="7"/>
        <v>64576800293.319244</v>
      </c>
      <c r="AC66" s="19">
        <f t="shared" si="7"/>
        <v>65102506273.96505</v>
      </c>
      <c r="AD66" s="19">
        <f t="shared" si="7"/>
        <v>65574095542.762466</v>
      </c>
      <c r="AE66" s="19">
        <f t="shared" si="7"/>
        <v>66119128977.557907</v>
      </c>
      <c r="AF66" s="19">
        <f t="shared" si="7"/>
        <v>66679624349.044647</v>
      </c>
      <c r="AG66" s="19">
        <f t="shared" si="7"/>
        <v>67332891407.250175</v>
      </c>
      <c r="AH66" s="19">
        <f t="shared" si="7"/>
        <v>67959100042.960426</v>
      </c>
      <c r="AI66" s="19">
        <f t="shared" ref="AI66" si="16">$E66*AI50</f>
        <v>68716735207.11764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3040.505033557049</v>
      </c>
      <c r="F67" s="19">
        <f t="shared" si="9"/>
        <v>23040.505033557049</v>
      </c>
      <c r="G67" s="19">
        <f t="shared" si="7"/>
        <v>23040.505033557049</v>
      </c>
      <c r="H67" s="19">
        <f t="shared" si="7"/>
        <v>23040.505033557049</v>
      </c>
      <c r="I67" s="19">
        <f t="shared" si="7"/>
        <v>23040.505033557049</v>
      </c>
      <c r="J67" s="19">
        <f t="shared" si="7"/>
        <v>23040.505033557049</v>
      </c>
      <c r="K67" s="19">
        <f t="shared" si="7"/>
        <v>23040.505033557049</v>
      </c>
      <c r="L67" s="19">
        <f t="shared" si="7"/>
        <v>23040.505033557049</v>
      </c>
      <c r="M67" s="19">
        <f t="shared" si="7"/>
        <v>23040.505033557049</v>
      </c>
      <c r="N67" s="19">
        <f t="shared" si="7"/>
        <v>23040.505033557049</v>
      </c>
      <c r="O67" s="19">
        <f t="shared" si="7"/>
        <v>23040.505033557049</v>
      </c>
      <c r="P67" s="19">
        <f t="shared" si="7"/>
        <v>23040.505033557049</v>
      </c>
      <c r="Q67" s="19">
        <f t="shared" si="7"/>
        <v>23040.505033557049</v>
      </c>
      <c r="R67" s="19">
        <f t="shared" si="7"/>
        <v>23040.505033557049</v>
      </c>
      <c r="S67" s="19">
        <f t="shared" si="7"/>
        <v>23040.505033557049</v>
      </c>
      <c r="T67" s="19">
        <f t="shared" si="7"/>
        <v>23040.505033557049</v>
      </c>
      <c r="U67" s="19">
        <f t="shared" si="7"/>
        <v>23040.505033557049</v>
      </c>
      <c r="V67" s="19">
        <f t="shared" si="7"/>
        <v>23040.505033557049</v>
      </c>
      <c r="W67" s="19">
        <f t="shared" si="7"/>
        <v>23040.505033557049</v>
      </c>
      <c r="X67" s="19">
        <f t="shared" si="7"/>
        <v>23040.505033557049</v>
      </c>
      <c r="Y67" s="19">
        <f t="shared" si="7"/>
        <v>23040.505033557049</v>
      </c>
      <c r="Z67" s="19">
        <f t="shared" si="7"/>
        <v>23040.505033557049</v>
      </c>
      <c r="AA67" s="19">
        <f t="shared" si="7"/>
        <v>23040.505033557049</v>
      </c>
      <c r="AB67" s="19">
        <f t="shared" si="7"/>
        <v>23040.505033557049</v>
      </c>
      <c r="AC67" s="19">
        <f t="shared" si="7"/>
        <v>23040.505033557049</v>
      </c>
      <c r="AD67" s="19">
        <f t="shared" si="7"/>
        <v>23040.505033557049</v>
      </c>
      <c r="AE67" s="19">
        <f t="shared" si="7"/>
        <v>23040.505033557049</v>
      </c>
      <c r="AF67" s="19">
        <f t="shared" si="7"/>
        <v>23040.505033557049</v>
      </c>
      <c r="AG67" s="19">
        <f t="shared" si="7"/>
        <v>23040.505033557049</v>
      </c>
      <c r="AH67" s="19">
        <f t="shared" si="7"/>
        <v>23040.505033557049</v>
      </c>
      <c r="AI67" s="19">
        <f t="shared" ref="AI67" si="17">$E67*AI51</f>
        <v>23040.50503355704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99321967333.20001</v>
      </c>
      <c r="F71" s="19">
        <f t="shared" si="9"/>
        <v>299321967333.20001</v>
      </c>
      <c r="G71" s="19">
        <f t="shared" si="19"/>
        <v>301250484270.37897</v>
      </c>
      <c r="H71" s="19">
        <f t="shared" si="19"/>
        <v>302276254046.96149</v>
      </c>
      <c r="I71" s="19">
        <f t="shared" si="19"/>
        <v>303651430838.46417</v>
      </c>
      <c r="J71" s="19">
        <f t="shared" si="19"/>
        <v>305072245071.54919</v>
      </c>
      <c r="K71" s="19">
        <f t="shared" si="19"/>
        <v>306538393273.58832</v>
      </c>
      <c r="L71" s="19">
        <f t="shared" si="19"/>
        <v>307932504984.68457</v>
      </c>
      <c r="M71" s="19">
        <f t="shared" si="19"/>
        <v>309390994998.74744</v>
      </c>
      <c r="N71" s="19">
        <f t="shared" si="19"/>
        <v>310904899330.90411</v>
      </c>
      <c r="O71" s="19">
        <f t="shared" si="19"/>
        <v>312562715787.16168</v>
      </c>
      <c r="P71" s="19">
        <f t="shared" si="19"/>
        <v>313908949330.64313</v>
      </c>
      <c r="Q71" s="19">
        <f t="shared" si="19"/>
        <v>315311996494.99744</v>
      </c>
      <c r="R71" s="19">
        <f t="shared" si="19"/>
        <v>316793300085.51495</v>
      </c>
      <c r="S71" s="19">
        <f t="shared" si="19"/>
        <v>318392917192.25238</v>
      </c>
      <c r="T71" s="19">
        <f t="shared" si="19"/>
        <v>320007863038.64197</v>
      </c>
      <c r="U71" s="19">
        <f t="shared" si="19"/>
        <v>321567233622.6933</v>
      </c>
      <c r="V71" s="19">
        <f t="shared" si="19"/>
        <v>323204982670.40497</v>
      </c>
      <c r="W71" s="19">
        <f t="shared" si="19"/>
        <v>324845192872.48694</v>
      </c>
      <c r="X71" s="19">
        <f t="shared" si="19"/>
        <v>326505472644.60083</v>
      </c>
      <c r="Y71" s="19">
        <f t="shared" si="19"/>
        <v>328115343451.65204</v>
      </c>
      <c r="Z71" s="19">
        <f t="shared" si="19"/>
        <v>328889157629.06116</v>
      </c>
      <c r="AA71" s="19">
        <f t="shared" si="19"/>
        <v>329776733838.48047</v>
      </c>
      <c r="AB71" s="19">
        <f t="shared" si="19"/>
        <v>330684470919.09839</v>
      </c>
      <c r="AC71" s="19">
        <f t="shared" si="19"/>
        <v>331533754329.75854</v>
      </c>
      <c r="AD71" s="19">
        <f t="shared" si="19"/>
        <v>332475561054.6427</v>
      </c>
      <c r="AE71" s="19">
        <f t="shared" si="19"/>
        <v>333457665572.65985</v>
      </c>
      <c r="AF71" s="19">
        <f t="shared" si="19"/>
        <v>334537070894.08258</v>
      </c>
      <c r="AG71" s="19">
        <f t="shared" si="19"/>
        <v>335608789582.37378</v>
      </c>
      <c r="AH71" s="19">
        <f t="shared" si="19"/>
        <v>336789104091.85901</v>
      </c>
      <c r="AI71" s="19">
        <f t="shared" ref="AI71" si="22">$E71*AI55</f>
        <v>338002151669.15381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31162445.011745</v>
      </c>
      <c r="F72" s="19">
        <f t="shared" si="9"/>
        <v>2431162445.011745</v>
      </c>
      <c r="G72" s="19">
        <f t="shared" si="19"/>
        <v>2439471342.7676067</v>
      </c>
      <c r="H72" s="19">
        <f t="shared" si="19"/>
        <v>2448309027.1101241</v>
      </c>
      <c r="I72" s="19">
        <f t="shared" si="19"/>
        <v>2456989033.2005882</v>
      </c>
      <c r="J72" s="19">
        <f t="shared" si="19"/>
        <v>2465826717.5431056</v>
      </c>
      <c r="K72" s="19">
        <f t="shared" si="19"/>
        <v>2475024958.0853925</v>
      </c>
      <c r="L72" s="19">
        <f t="shared" si="19"/>
        <v>2482973299.6414852</v>
      </c>
      <c r="M72" s="19">
        <f t="shared" si="19"/>
        <v>2491810983.9840021</v>
      </c>
      <c r="N72" s="19">
        <f t="shared" si="19"/>
        <v>2499759328.3096838</v>
      </c>
      <c r="O72" s="19">
        <f t="shared" si="19"/>
        <v>2508597012.6522012</v>
      </c>
      <c r="P72" s="19">
        <f t="shared" si="19"/>
        <v>2517434696.9947186</v>
      </c>
      <c r="Q72" s="19">
        <f t="shared" si="19"/>
        <v>2524493695.7643862</v>
      </c>
      <c r="R72" s="19">
        <f t="shared" si="19"/>
        <v>2533331380.1069036</v>
      </c>
      <c r="S72" s="19">
        <f t="shared" si="19"/>
        <v>2543418963.4356151</v>
      </c>
      <c r="T72" s="19">
        <f t="shared" si="19"/>
        <v>2551367304.9917073</v>
      </c>
      <c r="U72" s="19">
        <f t="shared" si="19"/>
        <v>2559315646.5478001</v>
      </c>
      <c r="V72" s="19">
        <f t="shared" si="19"/>
        <v>2569403232.6461005</v>
      </c>
      <c r="W72" s="19">
        <f t="shared" si="19"/>
        <v>2577351574.2021933</v>
      </c>
      <c r="X72" s="19">
        <f t="shared" si="19"/>
        <v>2586189258.5447102</v>
      </c>
      <c r="Y72" s="19">
        <f t="shared" si="19"/>
        <v>2595387499.086997</v>
      </c>
      <c r="Z72" s="19">
        <f t="shared" si="19"/>
        <v>2604225183.4295144</v>
      </c>
      <c r="AA72" s="19">
        <f t="shared" si="19"/>
        <v>2613423423.9718003</v>
      </c>
      <c r="AB72" s="19">
        <f t="shared" si="19"/>
        <v>2622261108.3143182</v>
      </c>
      <c r="AC72" s="19">
        <f t="shared" si="19"/>
        <v>2630209449.8704109</v>
      </c>
      <c r="AD72" s="19">
        <f t="shared" si="19"/>
        <v>2639407693.1822863</v>
      </c>
      <c r="AE72" s="19">
        <f t="shared" si="19"/>
        <v>2648245377.5248032</v>
      </c>
      <c r="AF72" s="19">
        <f t="shared" si="19"/>
        <v>2658332960.8535142</v>
      </c>
      <c r="AG72" s="19">
        <f t="shared" si="19"/>
        <v>2666641858.6093764</v>
      </c>
      <c r="AH72" s="19">
        <f t="shared" si="19"/>
        <v>2675479542.9518933</v>
      </c>
      <c r="AI72" s="19">
        <f t="shared" ref="AI72" si="24">$E72*AI56</f>
        <v>2685567126.280604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3372025089</v>
      </c>
      <c r="F77" s="19">
        <f>$E77</f>
        <v>63372025089</v>
      </c>
      <c r="G77" s="19">
        <f t="shared" ref="G77:AI86" si="25">$E77</f>
        <v>63372025089</v>
      </c>
      <c r="H77" s="19">
        <f t="shared" si="25"/>
        <v>63372025089</v>
      </c>
      <c r="I77" s="19">
        <f t="shared" si="25"/>
        <v>63372025089</v>
      </c>
      <c r="J77" s="19">
        <f t="shared" si="25"/>
        <v>63372025089</v>
      </c>
      <c r="K77" s="19">
        <f t="shared" si="25"/>
        <v>63372025089</v>
      </c>
      <c r="L77" s="19">
        <f t="shared" si="25"/>
        <v>63372025089</v>
      </c>
      <c r="M77" s="19">
        <f t="shared" si="25"/>
        <v>63372025089</v>
      </c>
      <c r="N77" s="19">
        <f t="shared" si="25"/>
        <v>63372025089</v>
      </c>
      <c r="O77" s="19">
        <f t="shared" si="25"/>
        <v>63372025089</v>
      </c>
      <c r="P77" s="19">
        <f t="shared" si="25"/>
        <v>63372025089</v>
      </c>
      <c r="Q77" s="19">
        <f t="shared" si="25"/>
        <v>63372025089</v>
      </c>
      <c r="R77" s="19">
        <f t="shared" si="25"/>
        <v>63372025089</v>
      </c>
      <c r="S77" s="19">
        <f t="shared" si="25"/>
        <v>63372025089</v>
      </c>
      <c r="T77" s="19">
        <f t="shared" si="25"/>
        <v>63372025089</v>
      </c>
      <c r="U77" s="19">
        <f t="shared" si="25"/>
        <v>63372025089</v>
      </c>
      <c r="V77" s="19">
        <f t="shared" si="25"/>
        <v>63372025089</v>
      </c>
      <c r="W77" s="19">
        <f t="shared" si="25"/>
        <v>63372025089</v>
      </c>
      <c r="X77" s="19">
        <f t="shared" si="25"/>
        <v>63372025089</v>
      </c>
      <c r="Y77" s="19">
        <f t="shared" si="25"/>
        <v>63372025089</v>
      </c>
      <c r="Z77" s="19">
        <f t="shared" si="25"/>
        <v>63372025089</v>
      </c>
      <c r="AA77" s="19">
        <f t="shared" si="25"/>
        <v>63372025089</v>
      </c>
      <c r="AB77" s="19">
        <f t="shared" si="25"/>
        <v>63372025089</v>
      </c>
      <c r="AC77" s="19">
        <f t="shared" si="25"/>
        <v>63372025089</v>
      </c>
      <c r="AD77" s="19">
        <f t="shared" si="25"/>
        <v>63372025089</v>
      </c>
      <c r="AE77" s="19">
        <f t="shared" si="25"/>
        <v>63372025089</v>
      </c>
      <c r="AF77" s="19">
        <f t="shared" si="25"/>
        <v>63372025089</v>
      </c>
      <c r="AG77" s="19">
        <f t="shared" si="25"/>
        <v>63372025089</v>
      </c>
      <c r="AH77" s="19">
        <f t="shared" si="25"/>
        <v>63372025089</v>
      </c>
      <c r="AI77" s="19">
        <f t="shared" si="25"/>
        <v>6337202508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6397975253.10001</v>
      </c>
      <c r="F78" s="19">
        <f t="shared" ref="F78:U85" si="27">$E78</f>
        <v>216397975253.10001</v>
      </c>
      <c r="G78" s="19">
        <f t="shared" si="27"/>
        <v>216397975253.10001</v>
      </c>
      <c r="H78" s="19">
        <f t="shared" si="27"/>
        <v>216397975253.10001</v>
      </c>
      <c r="I78" s="19">
        <f t="shared" si="27"/>
        <v>216397975253.10001</v>
      </c>
      <c r="J78" s="19">
        <f t="shared" si="27"/>
        <v>216397975253.10001</v>
      </c>
      <c r="K78" s="19">
        <f t="shared" si="27"/>
        <v>216397975253.10001</v>
      </c>
      <c r="L78" s="19">
        <f t="shared" si="27"/>
        <v>216397975253.10001</v>
      </c>
      <c r="M78" s="19">
        <f t="shared" si="27"/>
        <v>216397975253.10001</v>
      </c>
      <c r="N78" s="19">
        <f t="shared" si="27"/>
        <v>216397975253.10001</v>
      </c>
      <c r="O78" s="19">
        <f t="shared" si="27"/>
        <v>216397975253.10001</v>
      </c>
      <c r="P78" s="19">
        <f t="shared" si="27"/>
        <v>216397975253.10001</v>
      </c>
      <c r="Q78" s="19">
        <f t="shared" si="27"/>
        <v>216397975253.10001</v>
      </c>
      <c r="R78" s="19">
        <f t="shared" si="27"/>
        <v>216397975253.10001</v>
      </c>
      <c r="S78" s="19">
        <f t="shared" si="27"/>
        <v>216397975253.10001</v>
      </c>
      <c r="T78" s="19">
        <f t="shared" si="27"/>
        <v>216397975253.10001</v>
      </c>
      <c r="U78" s="19">
        <f t="shared" si="27"/>
        <v>216397975253.10001</v>
      </c>
      <c r="V78" s="19">
        <f t="shared" si="25"/>
        <v>216397975253.10001</v>
      </c>
      <c r="W78" s="19">
        <f t="shared" si="25"/>
        <v>216397975253.10001</v>
      </c>
      <c r="X78" s="19">
        <f t="shared" si="25"/>
        <v>216397975253.10001</v>
      </c>
      <c r="Y78" s="19">
        <f t="shared" si="25"/>
        <v>216397975253.10001</v>
      </c>
      <c r="Z78" s="19">
        <f t="shared" si="25"/>
        <v>216397975253.10001</v>
      </c>
      <c r="AA78" s="19">
        <f t="shared" si="25"/>
        <v>216397975253.10001</v>
      </c>
      <c r="AB78" s="19">
        <f t="shared" si="25"/>
        <v>216397975253.10001</v>
      </c>
      <c r="AC78" s="19">
        <f t="shared" si="25"/>
        <v>216397975253.10001</v>
      </c>
      <c r="AD78" s="19">
        <f t="shared" si="25"/>
        <v>216397975253.10001</v>
      </c>
      <c r="AE78" s="19">
        <f t="shared" si="25"/>
        <v>216397975253.10001</v>
      </c>
      <c r="AF78" s="19">
        <f t="shared" si="25"/>
        <v>216397975253.10001</v>
      </c>
      <c r="AG78" s="19">
        <f t="shared" si="25"/>
        <v>216397975253.10001</v>
      </c>
      <c r="AH78" s="19">
        <f t="shared" si="25"/>
        <v>216397975253.10001</v>
      </c>
      <c r="AI78" s="19">
        <f t="shared" si="25"/>
        <v>216397975253.1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904104822069.8</v>
      </c>
      <c r="F79" s="19">
        <f>$E79</f>
        <v>1904104822069.8</v>
      </c>
      <c r="G79" s="19">
        <f t="shared" si="25"/>
        <v>1904104822069.8</v>
      </c>
      <c r="H79" s="19">
        <f t="shared" si="25"/>
        <v>1904104822069.8</v>
      </c>
      <c r="I79" s="19">
        <f t="shared" si="25"/>
        <v>1904104822069.8</v>
      </c>
      <c r="J79" s="19">
        <f t="shared" si="25"/>
        <v>1904104822069.8</v>
      </c>
      <c r="K79" s="19">
        <f t="shared" si="25"/>
        <v>1904104822069.8</v>
      </c>
      <c r="L79" s="19">
        <f t="shared" si="25"/>
        <v>1904104822069.8</v>
      </c>
      <c r="M79" s="19">
        <f t="shared" si="25"/>
        <v>1904104822069.8</v>
      </c>
      <c r="N79" s="19">
        <f t="shared" si="25"/>
        <v>1904104822069.8</v>
      </c>
      <c r="O79" s="19">
        <f t="shared" si="25"/>
        <v>1904104822069.8</v>
      </c>
      <c r="P79" s="19">
        <f t="shared" si="25"/>
        <v>1904104822069.8</v>
      </c>
      <c r="Q79" s="19">
        <f t="shared" si="25"/>
        <v>1904104822069.8</v>
      </c>
      <c r="R79" s="19">
        <f t="shared" si="25"/>
        <v>1904104822069.8</v>
      </c>
      <c r="S79" s="19">
        <f t="shared" si="25"/>
        <v>1904104822069.8</v>
      </c>
      <c r="T79" s="19">
        <f t="shared" si="25"/>
        <v>1904104822069.8</v>
      </c>
      <c r="U79" s="19">
        <f t="shared" si="25"/>
        <v>1904104822069.8</v>
      </c>
      <c r="V79" s="19">
        <f t="shared" si="25"/>
        <v>1904104822069.8</v>
      </c>
      <c r="W79" s="19">
        <f t="shared" si="25"/>
        <v>1904104822069.8</v>
      </c>
      <c r="X79" s="19">
        <f t="shared" si="25"/>
        <v>1904104822069.8</v>
      </c>
      <c r="Y79" s="19">
        <f t="shared" si="25"/>
        <v>1904104822069.8</v>
      </c>
      <c r="Z79" s="19">
        <f t="shared" si="25"/>
        <v>1904104822069.8</v>
      </c>
      <c r="AA79" s="19">
        <f t="shared" si="25"/>
        <v>1904104822069.8</v>
      </c>
      <c r="AB79" s="19">
        <f t="shared" si="25"/>
        <v>1904104822069.8</v>
      </c>
      <c r="AC79" s="19">
        <f t="shared" si="25"/>
        <v>1904104822069.8</v>
      </c>
      <c r="AD79" s="19">
        <f t="shared" si="25"/>
        <v>1904104822069.8</v>
      </c>
      <c r="AE79" s="19">
        <f t="shared" si="25"/>
        <v>1904104822069.8</v>
      </c>
      <c r="AF79" s="19">
        <f t="shared" si="25"/>
        <v>1904104822069.8</v>
      </c>
      <c r="AG79" s="19">
        <f t="shared" si="25"/>
        <v>1904104822069.8</v>
      </c>
      <c r="AH79" s="19">
        <f t="shared" si="25"/>
        <v>1904104822069.8</v>
      </c>
      <c r="AI79" s="19">
        <f t="shared" si="25"/>
        <v>1904104822069.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674486534.400002</v>
      </c>
      <c r="F81" s="19">
        <f t="shared" si="27"/>
        <v>19674486534.400002</v>
      </c>
      <c r="G81" s="19">
        <f t="shared" si="25"/>
        <v>19674486534.400002</v>
      </c>
      <c r="H81" s="19">
        <f t="shared" si="25"/>
        <v>19674486534.400002</v>
      </c>
      <c r="I81" s="19">
        <f t="shared" si="25"/>
        <v>19674486534.400002</v>
      </c>
      <c r="J81" s="19">
        <f t="shared" si="25"/>
        <v>19674486534.400002</v>
      </c>
      <c r="K81" s="19">
        <f t="shared" si="25"/>
        <v>19674486534.400002</v>
      </c>
      <c r="L81" s="19">
        <f t="shared" si="25"/>
        <v>19674486534.400002</v>
      </c>
      <c r="M81" s="19">
        <f t="shared" si="25"/>
        <v>19674486534.400002</v>
      </c>
      <c r="N81" s="19">
        <f t="shared" si="25"/>
        <v>19674486534.400002</v>
      </c>
      <c r="O81" s="19">
        <f t="shared" si="25"/>
        <v>19674486534.400002</v>
      </c>
      <c r="P81" s="19">
        <f t="shared" si="25"/>
        <v>19674486534.400002</v>
      </c>
      <c r="Q81" s="19">
        <f t="shared" si="25"/>
        <v>19674486534.400002</v>
      </c>
      <c r="R81" s="19">
        <f t="shared" si="25"/>
        <v>19674486534.400002</v>
      </c>
      <c r="S81" s="19">
        <f t="shared" si="25"/>
        <v>19674486534.400002</v>
      </c>
      <c r="T81" s="19">
        <f t="shared" si="25"/>
        <v>19674486534.400002</v>
      </c>
      <c r="U81" s="19">
        <f t="shared" si="25"/>
        <v>19674486534.400002</v>
      </c>
      <c r="V81" s="19">
        <f t="shared" si="25"/>
        <v>19674486534.400002</v>
      </c>
      <c r="W81" s="19">
        <f t="shared" si="25"/>
        <v>19674486534.400002</v>
      </c>
      <c r="X81" s="19">
        <f t="shared" si="25"/>
        <v>19674486534.400002</v>
      </c>
      <c r="Y81" s="19">
        <f t="shared" si="25"/>
        <v>19674486534.400002</v>
      </c>
      <c r="Z81" s="19">
        <f t="shared" si="25"/>
        <v>19674486534.400002</v>
      </c>
      <c r="AA81" s="19">
        <f t="shared" si="25"/>
        <v>19674486534.400002</v>
      </c>
      <c r="AB81" s="19">
        <f t="shared" si="25"/>
        <v>19674486534.400002</v>
      </c>
      <c r="AC81" s="19">
        <f t="shared" si="25"/>
        <v>19674486534.400002</v>
      </c>
      <c r="AD81" s="19">
        <f t="shared" si="25"/>
        <v>19674486534.400002</v>
      </c>
      <c r="AE81" s="19">
        <f t="shared" si="25"/>
        <v>19674486534.400002</v>
      </c>
      <c r="AF81" s="19">
        <f t="shared" si="25"/>
        <v>19674486534.400002</v>
      </c>
      <c r="AG81" s="19">
        <f t="shared" si="25"/>
        <v>19674486534.400002</v>
      </c>
      <c r="AH81" s="19">
        <f t="shared" si="25"/>
        <v>19674486534.400002</v>
      </c>
      <c r="AI81" s="19">
        <f t="shared" si="25"/>
        <v>19674486534.40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4430416045.699997</v>
      </c>
      <c r="F82" s="19">
        <f t="shared" si="27"/>
        <v>34430416045.699997</v>
      </c>
      <c r="G82" s="19">
        <f t="shared" si="25"/>
        <v>34430416045.699997</v>
      </c>
      <c r="H82" s="19">
        <f t="shared" si="25"/>
        <v>34430416045.699997</v>
      </c>
      <c r="I82" s="19">
        <f t="shared" si="25"/>
        <v>34430416045.699997</v>
      </c>
      <c r="J82" s="19">
        <f t="shared" si="25"/>
        <v>34430416045.699997</v>
      </c>
      <c r="K82" s="19">
        <f t="shared" si="25"/>
        <v>34430416045.699997</v>
      </c>
      <c r="L82" s="19">
        <f t="shared" si="25"/>
        <v>34430416045.699997</v>
      </c>
      <c r="M82" s="19">
        <f t="shared" si="25"/>
        <v>34430416045.699997</v>
      </c>
      <c r="N82" s="19">
        <f t="shared" si="25"/>
        <v>34430416045.699997</v>
      </c>
      <c r="O82" s="19">
        <f t="shared" si="25"/>
        <v>34430416045.699997</v>
      </c>
      <c r="P82" s="19">
        <f t="shared" si="25"/>
        <v>34430416045.699997</v>
      </c>
      <c r="Q82" s="19">
        <f t="shared" si="25"/>
        <v>34430416045.699997</v>
      </c>
      <c r="R82" s="19">
        <f t="shared" si="25"/>
        <v>34430416045.699997</v>
      </c>
      <c r="S82" s="19">
        <f t="shared" si="25"/>
        <v>34430416045.699997</v>
      </c>
      <c r="T82" s="19">
        <f t="shared" si="25"/>
        <v>34430416045.699997</v>
      </c>
      <c r="U82" s="19">
        <f t="shared" si="25"/>
        <v>34430416045.699997</v>
      </c>
      <c r="V82" s="19">
        <f t="shared" si="25"/>
        <v>34430416045.699997</v>
      </c>
      <c r="W82" s="19">
        <f t="shared" si="25"/>
        <v>34430416045.699997</v>
      </c>
      <c r="X82" s="19">
        <f t="shared" si="25"/>
        <v>34430416045.699997</v>
      </c>
      <c r="Y82" s="19">
        <f t="shared" si="25"/>
        <v>34430416045.699997</v>
      </c>
      <c r="Z82" s="19">
        <f t="shared" si="25"/>
        <v>34430416045.699997</v>
      </c>
      <c r="AA82" s="19">
        <f t="shared" si="25"/>
        <v>34430416045.699997</v>
      </c>
      <c r="AB82" s="19">
        <f t="shared" si="25"/>
        <v>34430416045.699997</v>
      </c>
      <c r="AC82" s="19">
        <f t="shared" si="25"/>
        <v>34430416045.699997</v>
      </c>
      <c r="AD82" s="19">
        <f t="shared" si="25"/>
        <v>34430416045.699997</v>
      </c>
      <c r="AE82" s="19">
        <f t="shared" si="25"/>
        <v>34430416045.699997</v>
      </c>
      <c r="AF82" s="19">
        <f t="shared" si="25"/>
        <v>34430416045.699997</v>
      </c>
      <c r="AG82" s="19">
        <f t="shared" si="25"/>
        <v>34430416045.699997</v>
      </c>
      <c r="AH82" s="19">
        <f t="shared" si="25"/>
        <v>34430416045.699997</v>
      </c>
      <c r="AI82" s="19">
        <f t="shared" si="25"/>
        <v>34430416045.6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942146465.299999</v>
      </c>
      <c r="F83" s="19">
        <f t="shared" si="27"/>
        <v>14942146465.299999</v>
      </c>
      <c r="G83" s="19">
        <f t="shared" si="25"/>
        <v>14942146465.299999</v>
      </c>
      <c r="H83" s="19">
        <f t="shared" si="25"/>
        <v>14942146465.299999</v>
      </c>
      <c r="I83" s="19">
        <f t="shared" si="25"/>
        <v>14942146465.299999</v>
      </c>
      <c r="J83" s="19">
        <f t="shared" si="25"/>
        <v>14942146465.299999</v>
      </c>
      <c r="K83" s="19">
        <f t="shared" si="25"/>
        <v>14942146465.299999</v>
      </c>
      <c r="L83" s="19">
        <f t="shared" si="25"/>
        <v>14942146465.299999</v>
      </c>
      <c r="M83" s="19">
        <f t="shared" si="25"/>
        <v>14942146465.299999</v>
      </c>
      <c r="N83" s="19">
        <f t="shared" si="25"/>
        <v>14942146465.299999</v>
      </c>
      <c r="O83" s="19">
        <f t="shared" si="25"/>
        <v>14942146465.299999</v>
      </c>
      <c r="P83" s="19">
        <f t="shared" si="25"/>
        <v>14942146465.299999</v>
      </c>
      <c r="Q83" s="19">
        <f t="shared" si="25"/>
        <v>14942146465.299999</v>
      </c>
      <c r="R83" s="19">
        <f t="shared" si="25"/>
        <v>14942146465.299999</v>
      </c>
      <c r="S83" s="19">
        <f t="shared" si="25"/>
        <v>14942146465.299999</v>
      </c>
      <c r="T83" s="19">
        <f t="shared" si="25"/>
        <v>14942146465.299999</v>
      </c>
      <c r="U83" s="19">
        <f t="shared" si="25"/>
        <v>14942146465.299999</v>
      </c>
      <c r="V83" s="19">
        <f t="shared" si="25"/>
        <v>14942146465.299999</v>
      </c>
      <c r="W83" s="19">
        <f t="shared" si="25"/>
        <v>14942146465.299999</v>
      </c>
      <c r="X83" s="19">
        <f t="shared" si="25"/>
        <v>14942146465.299999</v>
      </c>
      <c r="Y83" s="19">
        <f t="shared" si="25"/>
        <v>14942146465.299999</v>
      </c>
      <c r="Z83" s="19">
        <f t="shared" si="25"/>
        <v>14942146465.299999</v>
      </c>
      <c r="AA83" s="19">
        <f t="shared" si="25"/>
        <v>14942146465.299999</v>
      </c>
      <c r="AB83" s="19">
        <f t="shared" si="25"/>
        <v>14942146465.299999</v>
      </c>
      <c r="AC83" s="19">
        <f t="shared" si="25"/>
        <v>14942146465.299999</v>
      </c>
      <c r="AD83" s="19">
        <f t="shared" si="25"/>
        <v>14942146465.299999</v>
      </c>
      <c r="AE83" s="19">
        <f t="shared" si="25"/>
        <v>14942146465.299999</v>
      </c>
      <c r="AF83" s="19">
        <f t="shared" si="25"/>
        <v>14942146465.299999</v>
      </c>
      <c r="AG83" s="19">
        <f t="shared" si="25"/>
        <v>14942146465.299999</v>
      </c>
      <c r="AH83" s="19">
        <f t="shared" si="25"/>
        <v>14942146465.299999</v>
      </c>
      <c r="AI83" s="19">
        <f t="shared" si="25"/>
        <v>14942146465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792476653.968</v>
      </c>
      <c r="F90" s="19">
        <f>SUMIFS(F$27:F$86,$B$27:$B$86,$B90)</f>
        <v>127792476654.968</v>
      </c>
      <c r="G90" s="19">
        <f t="shared" si="29"/>
        <v>127409930556.31699</v>
      </c>
      <c r="H90" s="19">
        <f t="shared" si="29"/>
        <v>126566206732.01636</v>
      </c>
      <c r="I90" s="19">
        <f t="shared" si="29"/>
        <v>126774624242.93159</v>
      </c>
      <c r="J90" s="19">
        <f t="shared" si="29"/>
        <v>127231173636.88142</v>
      </c>
      <c r="K90" s="19">
        <f t="shared" si="29"/>
        <v>127700583876.56599</v>
      </c>
      <c r="L90" s="19">
        <f t="shared" si="29"/>
        <v>128074051510.77585</v>
      </c>
      <c r="M90" s="19">
        <f t="shared" si="29"/>
        <v>128513202742.20924</v>
      </c>
      <c r="N90" s="19">
        <f t="shared" si="29"/>
        <v>128795125955.30057</v>
      </c>
      <c r="O90" s="19">
        <f t="shared" ref="O90:X101" si="30">SUMIFS(O$27:O$86,$B$27:$B$86,$B90)</f>
        <v>129049941962.12929</v>
      </c>
      <c r="P90" s="19">
        <f t="shared" si="30"/>
        <v>129353182536.09062</v>
      </c>
      <c r="Q90" s="19">
        <f t="shared" si="30"/>
        <v>129635105791.2795</v>
      </c>
      <c r="R90" s="19">
        <f t="shared" si="30"/>
        <v>129923459448.28696</v>
      </c>
      <c r="S90" s="19">
        <f t="shared" si="30"/>
        <v>130205382703.47583</v>
      </c>
      <c r="T90" s="19">
        <f t="shared" si="30"/>
        <v>130508623277.43721</v>
      </c>
      <c r="U90" s="19">
        <f t="shared" si="30"/>
        <v>130681102651.28334</v>
      </c>
      <c r="V90" s="19">
        <f t="shared" si="30"/>
        <v>130853582025.12949</v>
      </c>
      <c r="W90" s="19">
        <f t="shared" si="30"/>
        <v>131026061356.87804</v>
      </c>
      <c r="X90" s="19">
        <f t="shared" si="30"/>
        <v>131213427689.77559</v>
      </c>
      <c r="Y90" s="19">
        <f t="shared" ref="Y90:AI101" si="31">SUMIFS(Y$27:Y$86,$B$27:$B$86,$B90)</f>
        <v>131385907063.62173</v>
      </c>
      <c r="Z90" s="19">
        <f t="shared" si="31"/>
        <v>131597349494.489</v>
      </c>
      <c r="AA90" s="19">
        <f t="shared" si="31"/>
        <v>131807152604.3925</v>
      </c>
      <c r="AB90" s="19">
        <f t="shared" si="31"/>
        <v>132038273075.16602</v>
      </c>
      <c r="AC90" s="19">
        <f t="shared" si="31"/>
        <v>132248076185.06953</v>
      </c>
      <c r="AD90" s="19">
        <f t="shared" si="31"/>
        <v>132459518615.93677</v>
      </c>
      <c r="AE90" s="19">
        <f t="shared" si="31"/>
        <v>132675752127.65884</v>
      </c>
      <c r="AF90" s="19">
        <f t="shared" si="31"/>
        <v>132900442154.51625</v>
      </c>
      <c r="AG90" s="19">
        <f t="shared" si="31"/>
        <v>133116675708.33585</v>
      </c>
      <c r="AH90" s="19">
        <f t="shared" si="31"/>
        <v>133328118139.20313</v>
      </c>
      <c r="AI90" s="19">
        <f t="shared" si="31"/>
        <v>133537921249.1066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3372025089</v>
      </c>
      <c r="F91" s="19">
        <f t="shared" si="29"/>
        <v>63372025089</v>
      </c>
      <c r="G91" s="19">
        <f t="shared" si="29"/>
        <v>63372025089</v>
      </c>
      <c r="H91" s="19">
        <f t="shared" si="29"/>
        <v>63372025089</v>
      </c>
      <c r="I91" s="19">
        <f t="shared" si="29"/>
        <v>63372025089</v>
      </c>
      <c r="J91" s="19">
        <f t="shared" si="29"/>
        <v>63372025089</v>
      </c>
      <c r="K91" s="19">
        <f t="shared" si="29"/>
        <v>63372025089</v>
      </c>
      <c r="L91" s="19">
        <f t="shared" si="29"/>
        <v>63372025089</v>
      </c>
      <c r="M91" s="19">
        <f t="shared" si="29"/>
        <v>63372025089</v>
      </c>
      <c r="N91" s="19">
        <f t="shared" si="29"/>
        <v>63372025089</v>
      </c>
      <c r="O91" s="19">
        <f t="shared" si="30"/>
        <v>63372025089</v>
      </c>
      <c r="P91" s="19">
        <f t="shared" si="30"/>
        <v>63372025089</v>
      </c>
      <c r="Q91" s="19">
        <f t="shared" si="30"/>
        <v>63372025089</v>
      </c>
      <c r="R91" s="19">
        <f t="shared" si="30"/>
        <v>63372025089</v>
      </c>
      <c r="S91" s="19">
        <f t="shared" si="30"/>
        <v>63372025089</v>
      </c>
      <c r="T91" s="19">
        <f t="shared" si="30"/>
        <v>63372025089</v>
      </c>
      <c r="U91" s="19">
        <f t="shared" si="30"/>
        <v>63372025089</v>
      </c>
      <c r="V91" s="19">
        <f t="shared" si="30"/>
        <v>63372025089</v>
      </c>
      <c r="W91" s="19">
        <f t="shared" si="30"/>
        <v>63372025089</v>
      </c>
      <c r="X91" s="19">
        <f t="shared" si="30"/>
        <v>63372025089</v>
      </c>
      <c r="Y91" s="19">
        <f t="shared" si="31"/>
        <v>63372025089</v>
      </c>
      <c r="Z91" s="19">
        <f t="shared" si="31"/>
        <v>63372025089</v>
      </c>
      <c r="AA91" s="19">
        <f t="shared" si="31"/>
        <v>63372025089</v>
      </c>
      <c r="AB91" s="19">
        <f t="shared" si="31"/>
        <v>63372025089</v>
      </c>
      <c r="AC91" s="19">
        <f t="shared" si="31"/>
        <v>63372025089</v>
      </c>
      <c r="AD91" s="19">
        <f t="shared" si="31"/>
        <v>63372025089</v>
      </c>
      <c r="AE91" s="19">
        <f t="shared" si="31"/>
        <v>63372025089</v>
      </c>
      <c r="AF91" s="19">
        <f t="shared" si="31"/>
        <v>63372025089</v>
      </c>
      <c r="AG91" s="19">
        <f t="shared" si="31"/>
        <v>63372025089</v>
      </c>
      <c r="AH91" s="19">
        <f t="shared" si="31"/>
        <v>63372025089</v>
      </c>
      <c r="AI91" s="19">
        <f t="shared" si="31"/>
        <v>6337202508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814058842.5117435</v>
      </c>
      <c r="F92" s="19">
        <f t="shared" si="29"/>
        <v>8814058843.5117435</v>
      </c>
      <c r="G92" s="19">
        <f t="shared" si="29"/>
        <v>8812914537.3922882</v>
      </c>
      <c r="H92" s="19">
        <f t="shared" si="29"/>
        <v>8808909467.3013039</v>
      </c>
      <c r="I92" s="19">
        <f t="shared" si="29"/>
        <v>8810339849.2870693</v>
      </c>
      <c r="J92" s="19">
        <f t="shared" si="29"/>
        <v>8812914537.3922882</v>
      </c>
      <c r="K92" s="19">
        <f t="shared" si="29"/>
        <v>8774575039.0022984</v>
      </c>
      <c r="L92" s="19">
        <f t="shared" si="29"/>
        <v>8776577575.374897</v>
      </c>
      <c r="M92" s="19">
        <f t="shared" si="29"/>
        <v>8779152263.4801178</v>
      </c>
      <c r="N92" s="19">
        <f t="shared" si="29"/>
        <v>8780868721.3321972</v>
      </c>
      <c r="O92" s="19">
        <f t="shared" si="30"/>
        <v>8782299103.3179607</v>
      </c>
      <c r="P92" s="19">
        <f t="shared" si="30"/>
        <v>8784494632.475914</v>
      </c>
      <c r="Q92" s="19">
        <f t="shared" si="30"/>
        <v>8786450627.3080368</v>
      </c>
      <c r="R92" s="19">
        <f t="shared" si="30"/>
        <v>8788646161.7744045</v>
      </c>
      <c r="S92" s="19">
        <f t="shared" si="30"/>
        <v>8790841690.9323578</v>
      </c>
      <c r="T92" s="19">
        <f t="shared" si="30"/>
        <v>8792511609.8981647</v>
      </c>
      <c r="U92" s="19">
        <f t="shared" si="30"/>
        <v>8792511609.8981647</v>
      </c>
      <c r="V92" s="19">
        <f t="shared" si="30"/>
        <v>8792511609.8981647</v>
      </c>
      <c r="W92" s="19">
        <f t="shared" si="30"/>
        <v>8792511609.8981647</v>
      </c>
      <c r="X92" s="19">
        <f t="shared" si="30"/>
        <v>8792511609.8981647</v>
      </c>
      <c r="Y92" s="19">
        <f t="shared" si="31"/>
        <v>8792511609.8981647</v>
      </c>
      <c r="Z92" s="19">
        <f t="shared" si="31"/>
        <v>8789823334.9537792</v>
      </c>
      <c r="AA92" s="19">
        <f t="shared" si="31"/>
        <v>8786895520.375145</v>
      </c>
      <c r="AB92" s="19">
        <f t="shared" si="31"/>
        <v>8784207242.7765522</v>
      </c>
      <c r="AC92" s="19">
        <f t="shared" si="31"/>
        <v>8781279428.1979179</v>
      </c>
      <c r="AD92" s="19">
        <f t="shared" si="31"/>
        <v>8778305077.3872223</v>
      </c>
      <c r="AE92" s="19">
        <f t="shared" si="31"/>
        <v>8775377262.808588</v>
      </c>
      <c r="AF92" s="19">
        <f t="shared" si="31"/>
        <v>8772688987.8642025</v>
      </c>
      <c r="AG92" s="19">
        <f t="shared" si="31"/>
        <v>8770000707.6114006</v>
      </c>
      <c r="AH92" s="19">
        <f t="shared" si="31"/>
        <v>8767072895.6869736</v>
      </c>
      <c r="AI92" s="19">
        <f t="shared" si="31"/>
        <v>8764098542.222068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6397975253.10001</v>
      </c>
      <c r="F93" s="19">
        <f t="shared" si="29"/>
        <v>216397975253.10001</v>
      </c>
      <c r="G93" s="19">
        <f t="shared" si="29"/>
        <v>216397975253.10001</v>
      </c>
      <c r="H93" s="19">
        <f t="shared" si="29"/>
        <v>216397975253.10001</v>
      </c>
      <c r="I93" s="19">
        <f t="shared" si="29"/>
        <v>216397975253.10001</v>
      </c>
      <c r="J93" s="19">
        <f t="shared" si="29"/>
        <v>216397975253.10001</v>
      </c>
      <c r="K93" s="19">
        <f t="shared" si="29"/>
        <v>216397975253.10001</v>
      </c>
      <c r="L93" s="19">
        <f t="shared" si="29"/>
        <v>216397975253.10001</v>
      </c>
      <c r="M93" s="19">
        <f t="shared" si="29"/>
        <v>216397975253.10001</v>
      </c>
      <c r="N93" s="19">
        <f t="shared" si="29"/>
        <v>216397975253.10001</v>
      </c>
      <c r="O93" s="19">
        <f t="shared" si="30"/>
        <v>216397975253.10001</v>
      </c>
      <c r="P93" s="19">
        <f t="shared" si="30"/>
        <v>216397975253.10001</v>
      </c>
      <c r="Q93" s="19">
        <f t="shared" si="30"/>
        <v>216397975253.10001</v>
      </c>
      <c r="R93" s="19">
        <f t="shared" si="30"/>
        <v>216397975253.10001</v>
      </c>
      <c r="S93" s="19">
        <f t="shared" si="30"/>
        <v>216397975253.10001</v>
      </c>
      <c r="T93" s="19">
        <f t="shared" si="30"/>
        <v>216397975253.10001</v>
      </c>
      <c r="U93" s="19">
        <f t="shared" si="30"/>
        <v>216397975253.10001</v>
      </c>
      <c r="V93" s="19">
        <f t="shared" si="30"/>
        <v>216397975253.10001</v>
      </c>
      <c r="W93" s="19">
        <f t="shared" si="30"/>
        <v>216397975253.10001</v>
      </c>
      <c r="X93" s="19">
        <f t="shared" si="30"/>
        <v>216397975253.10001</v>
      </c>
      <c r="Y93" s="19">
        <f t="shared" si="31"/>
        <v>216397975253.10001</v>
      </c>
      <c r="Z93" s="19">
        <f t="shared" si="31"/>
        <v>216397975253.10001</v>
      </c>
      <c r="AA93" s="19">
        <f t="shared" si="31"/>
        <v>216397975253.10001</v>
      </c>
      <c r="AB93" s="19">
        <f t="shared" si="31"/>
        <v>216397975253.10001</v>
      </c>
      <c r="AC93" s="19">
        <f t="shared" si="31"/>
        <v>216397975253.10001</v>
      </c>
      <c r="AD93" s="19">
        <f t="shared" si="31"/>
        <v>216397975253.10001</v>
      </c>
      <c r="AE93" s="19">
        <f t="shared" si="31"/>
        <v>216397975253.10001</v>
      </c>
      <c r="AF93" s="19">
        <f t="shared" si="31"/>
        <v>216397975253.10001</v>
      </c>
      <c r="AG93" s="19">
        <f t="shared" si="31"/>
        <v>216397975253.10001</v>
      </c>
      <c r="AH93" s="19">
        <f t="shared" si="31"/>
        <v>216397975253.10001</v>
      </c>
      <c r="AI93" s="19">
        <f t="shared" si="31"/>
        <v>216397975253.1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904104822069.8</v>
      </c>
      <c r="F94" s="19">
        <f t="shared" si="29"/>
        <v>1904104822069.8</v>
      </c>
      <c r="G94" s="19">
        <f t="shared" si="29"/>
        <v>1904104822069.8</v>
      </c>
      <c r="H94" s="19">
        <f t="shared" si="29"/>
        <v>1904104822069.8</v>
      </c>
      <c r="I94" s="19">
        <f t="shared" si="29"/>
        <v>1904104822069.8</v>
      </c>
      <c r="J94" s="19">
        <f t="shared" si="29"/>
        <v>1904104822069.8</v>
      </c>
      <c r="K94" s="19">
        <f t="shared" si="29"/>
        <v>1904104822069.8</v>
      </c>
      <c r="L94" s="19">
        <f t="shared" si="29"/>
        <v>1904104822069.8</v>
      </c>
      <c r="M94" s="19">
        <f t="shared" si="29"/>
        <v>1904104822069.8</v>
      </c>
      <c r="N94" s="19">
        <f t="shared" si="29"/>
        <v>1904104822069.8</v>
      </c>
      <c r="O94" s="19">
        <f t="shared" si="30"/>
        <v>1904104822069.8</v>
      </c>
      <c r="P94" s="19">
        <f t="shared" si="30"/>
        <v>1904104822069.8</v>
      </c>
      <c r="Q94" s="19">
        <f t="shared" si="30"/>
        <v>1904104822069.8</v>
      </c>
      <c r="R94" s="19">
        <f t="shared" si="30"/>
        <v>1904104822069.8</v>
      </c>
      <c r="S94" s="19">
        <f t="shared" si="30"/>
        <v>1904104822069.8</v>
      </c>
      <c r="T94" s="19">
        <f t="shared" si="30"/>
        <v>1904104822069.8</v>
      </c>
      <c r="U94" s="19">
        <f t="shared" si="30"/>
        <v>1904104822069.8</v>
      </c>
      <c r="V94" s="19">
        <f t="shared" si="30"/>
        <v>1904104822069.8</v>
      </c>
      <c r="W94" s="19">
        <f t="shared" si="30"/>
        <v>1904104822069.8</v>
      </c>
      <c r="X94" s="19">
        <f t="shared" si="30"/>
        <v>1904104822069.8</v>
      </c>
      <c r="Y94" s="19">
        <f t="shared" si="31"/>
        <v>1904104822069.8</v>
      </c>
      <c r="Z94" s="19">
        <f t="shared" si="31"/>
        <v>1904104822069.8</v>
      </c>
      <c r="AA94" s="19">
        <f t="shared" si="31"/>
        <v>1904104822069.8</v>
      </c>
      <c r="AB94" s="19">
        <f t="shared" si="31"/>
        <v>1904104822069.8</v>
      </c>
      <c r="AC94" s="19">
        <f t="shared" si="31"/>
        <v>1904104822069.8</v>
      </c>
      <c r="AD94" s="19">
        <f t="shared" si="31"/>
        <v>1904104822069.8</v>
      </c>
      <c r="AE94" s="19">
        <f t="shared" si="31"/>
        <v>1904104822069.8</v>
      </c>
      <c r="AF94" s="19">
        <f t="shared" si="31"/>
        <v>1904104822069.8</v>
      </c>
      <c r="AG94" s="19">
        <f t="shared" si="31"/>
        <v>1904104822069.8</v>
      </c>
      <c r="AH94" s="19">
        <f t="shared" si="31"/>
        <v>1904104822069.8</v>
      </c>
      <c r="AI94" s="19">
        <f t="shared" si="31"/>
        <v>1904104822069.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844418526546.4004</v>
      </c>
      <c r="F95" s="19">
        <f t="shared" si="29"/>
        <v>7844418526547.4004</v>
      </c>
      <c r="G95" s="19">
        <f t="shared" si="29"/>
        <v>8121070587335.7578</v>
      </c>
      <c r="H95" s="19">
        <f t="shared" si="29"/>
        <v>8343838880325.9619</v>
      </c>
      <c r="I95" s="19">
        <f t="shared" si="29"/>
        <v>8555562770263.625</v>
      </c>
      <c r="J95" s="19">
        <f t="shared" si="29"/>
        <v>9029609946596.0449</v>
      </c>
      <c r="K95" s="19">
        <f t="shared" si="29"/>
        <v>9112061203601.5098</v>
      </c>
      <c r="L95" s="19">
        <f t="shared" si="29"/>
        <v>9414271722498.6836</v>
      </c>
      <c r="M95" s="19">
        <f t="shared" si="29"/>
        <v>9544199416551.0605</v>
      </c>
      <c r="N95" s="19">
        <f t="shared" si="29"/>
        <v>9630703991102.3262</v>
      </c>
      <c r="O95" s="19">
        <f t="shared" si="30"/>
        <v>9750033404445.1406</v>
      </c>
      <c r="P95" s="19">
        <f t="shared" si="30"/>
        <v>9831488033370.4355</v>
      </c>
      <c r="Q95" s="19">
        <f t="shared" si="30"/>
        <v>9878898108500.1953</v>
      </c>
      <c r="R95" s="19">
        <f t="shared" si="30"/>
        <v>9937490254964.3281</v>
      </c>
      <c r="S95" s="19">
        <f t="shared" si="30"/>
        <v>10002214511501.523</v>
      </c>
      <c r="T95" s="19">
        <f t="shared" si="30"/>
        <v>10063915436119.07</v>
      </c>
      <c r="U95" s="19">
        <f t="shared" si="30"/>
        <v>10117319977872.66</v>
      </c>
      <c r="V95" s="19">
        <f t="shared" si="30"/>
        <v>10184792296905.84</v>
      </c>
      <c r="W95" s="19">
        <f t="shared" si="30"/>
        <v>10282925256437.488</v>
      </c>
      <c r="X95" s="19">
        <f t="shared" si="30"/>
        <v>10382724051476.648</v>
      </c>
      <c r="Y95" s="19">
        <f t="shared" si="31"/>
        <v>10487212107755.031</v>
      </c>
      <c r="Z95" s="19">
        <f t="shared" si="31"/>
        <v>10588453843600.646</v>
      </c>
      <c r="AA95" s="19">
        <f t="shared" si="31"/>
        <v>10685727652030.932</v>
      </c>
      <c r="AB95" s="19">
        <f t="shared" si="31"/>
        <v>10779256797476.855</v>
      </c>
      <c r="AC95" s="19">
        <f t="shared" si="31"/>
        <v>10881803656851.447</v>
      </c>
      <c r="AD95" s="19">
        <f t="shared" si="31"/>
        <v>10991564855127.029</v>
      </c>
      <c r="AE95" s="19">
        <f t="shared" si="31"/>
        <v>11103129613295.254</v>
      </c>
      <c r="AF95" s="19">
        <f t="shared" si="31"/>
        <v>11213972857373.262</v>
      </c>
      <c r="AG95" s="19">
        <f t="shared" si="31"/>
        <v>11324317845353.93</v>
      </c>
      <c r="AH95" s="19">
        <f t="shared" si="31"/>
        <v>11434079046388.689</v>
      </c>
      <c r="AI95" s="19">
        <f t="shared" si="31"/>
        <v>11545866885962.37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38868763.6174498</v>
      </c>
      <c r="F96" s="19">
        <f t="shared" si="29"/>
        <v>1338868764.6174498</v>
      </c>
      <c r="G96" s="19">
        <f t="shared" si="29"/>
        <v>1330840942.8389635</v>
      </c>
      <c r="H96" s="19">
        <f t="shared" si="29"/>
        <v>1319755822.3065715</v>
      </c>
      <c r="I96" s="19">
        <f t="shared" si="29"/>
        <v>1311727982.9449737</v>
      </c>
      <c r="J96" s="19">
        <f t="shared" si="29"/>
        <v>1303700161.1664879</v>
      </c>
      <c r="K96" s="19">
        <f t="shared" si="29"/>
        <v>1295672321.8048899</v>
      </c>
      <c r="L96" s="19">
        <f t="shared" si="29"/>
        <v>1287644482.4432917</v>
      </c>
      <c r="M96" s="19">
        <f t="shared" si="29"/>
        <v>1279616659.1995466</v>
      </c>
      <c r="N96" s="19">
        <f t="shared" si="29"/>
        <v>1271588819.8379486</v>
      </c>
      <c r="O96" s="19">
        <f t="shared" si="30"/>
        <v>1266618276.2997372</v>
      </c>
      <c r="P96" s="19">
        <f t="shared" si="30"/>
        <v>1261647718.1089334</v>
      </c>
      <c r="Q96" s="19">
        <f t="shared" si="30"/>
        <v>1253619896.3304474</v>
      </c>
      <c r="R96" s="19">
        <f t="shared" si="30"/>
        <v>1248649336.6743841</v>
      </c>
      <c r="S96" s="19">
        <f t="shared" si="30"/>
        <v>1243678793.1361728</v>
      </c>
      <c r="T96" s="19">
        <f t="shared" si="30"/>
        <v>1238708236.4106281</v>
      </c>
      <c r="U96" s="19">
        <f t="shared" si="30"/>
        <v>1233737692.8724172</v>
      </c>
      <c r="V96" s="19">
        <f t="shared" si="30"/>
        <v>1228066935.6023633</v>
      </c>
      <c r="W96" s="19">
        <f t="shared" si="30"/>
        <v>1226153658.5823531</v>
      </c>
      <c r="X96" s="19">
        <f t="shared" si="30"/>
        <v>1221183116.5094016</v>
      </c>
      <c r="Y96" s="19">
        <f t="shared" si="31"/>
        <v>1219269852.6767251</v>
      </c>
      <c r="Z96" s="19">
        <f t="shared" si="31"/>
        <v>1214299294.4859207</v>
      </c>
      <c r="AA96" s="19">
        <f t="shared" si="31"/>
        <v>1212386033.5837631</v>
      </c>
      <c r="AB96" s="19">
        <f t="shared" si="31"/>
        <v>1207415475.3929589</v>
      </c>
      <c r="AC96" s="19">
        <f t="shared" si="31"/>
        <v>1205502211.5602827</v>
      </c>
      <c r="AD96" s="19">
        <f t="shared" si="31"/>
        <v>1203588949.1928656</v>
      </c>
      <c r="AE96" s="19">
        <f t="shared" si="31"/>
        <v>1201675688.2907078</v>
      </c>
      <c r="AF96" s="19">
        <f t="shared" si="31"/>
        <v>1199762409.805438</v>
      </c>
      <c r="AG96" s="19">
        <f t="shared" si="31"/>
        <v>1197849147.4380212</v>
      </c>
      <c r="AH96" s="19">
        <f t="shared" si="31"/>
        <v>1195935885.0706041</v>
      </c>
      <c r="AI96" s="19">
        <f t="shared" si="31"/>
        <v>1197079889.22138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674486534.400002</v>
      </c>
      <c r="F100" s="19">
        <f t="shared" si="29"/>
        <v>19674486534.400002</v>
      </c>
      <c r="G100" s="19">
        <f t="shared" si="29"/>
        <v>19674486534.400002</v>
      </c>
      <c r="H100" s="19">
        <f t="shared" si="29"/>
        <v>19674486534.400002</v>
      </c>
      <c r="I100" s="19">
        <f t="shared" si="29"/>
        <v>19674486534.400002</v>
      </c>
      <c r="J100" s="19">
        <f t="shared" si="29"/>
        <v>19674486534.400002</v>
      </c>
      <c r="K100" s="19">
        <f t="shared" si="29"/>
        <v>19674486534.400002</v>
      </c>
      <c r="L100" s="19">
        <f t="shared" si="29"/>
        <v>19674486534.400002</v>
      </c>
      <c r="M100" s="19">
        <f t="shared" si="29"/>
        <v>19674486534.400002</v>
      </c>
      <c r="N100" s="19">
        <f t="shared" si="29"/>
        <v>19674486534.400002</v>
      </c>
      <c r="O100" s="19">
        <f t="shared" si="30"/>
        <v>19674486534.400002</v>
      </c>
      <c r="P100" s="19">
        <f t="shared" si="30"/>
        <v>19674486534.400002</v>
      </c>
      <c r="Q100" s="19">
        <f t="shared" si="30"/>
        <v>19674486534.400002</v>
      </c>
      <c r="R100" s="19">
        <f t="shared" si="30"/>
        <v>19674486534.400002</v>
      </c>
      <c r="S100" s="19">
        <f t="shared" si="30"/>
        <v>19674486534.400002</v>
      </c>
      <c r="T100" s="19">
        <f t="shared" si="30"/>
        <v>19674486534.400002</v>
      </c>
      <c r="U100" s="19">
        <f t="shared" si="30"/>
        <v>19674486534.400002</v>
      </c>
      <c r="V100" s="19">
        <f t="shared" si="30"/>
        <v>19674486534.400002</v>
      </c>
      <c r="W100" s="19">
        <f t="shared" si="30"/>
        <v>19674486534.400002</v>
      </c>
      <c r="X100" s="19">
        <f t="shared" si="30"/>
        <v>19674486534.400002</v>
      </c>
      <c r="Y100" s="19">
        <f t="shared" si="31"/>
        <v>19674486534.400002</v>
      </c>
      <c r="Z100" s="19">
        <f t="shared" si="31"/>
        <v>19674486534.400002</v>
      </c>
      <c r="AA100" s="19">
        <f t="shared" si="31"/>
        <v>19674486534.400002</v>
      </c>
      <c r="AB100" s="19">
        <f t="shared" si="31"/>
        <v>19674486534.400002</v>
      </c>
      <c r="AC100" s="19">
        <f t="shared" si="31"/>
        <v>19674486534.400002</v>
      </c>
      <c r="AD100" s="19">
        <f t="shared" si="31"/>
        <v>19674486534.400002</v>
      </c>
      <c r="AE100" s="19">
        <f t="shared" si="31"/>
        <v>19674486534.400002</v>
      </c>
      <c r="AF100" s="19">
        <f t="shared" si="31"/>
        <v>19674486534.400002</v>
      </c>
      <c r="AG100" s="19">
        <f t="shared" si="31"/>
        <v>19674486534.400002</v>
      </c>
      <c r="AH100" s="19">
        <f t="shared" si="31"/>
        <v>19674486534.400002</v>
      </c>
      <c r="AI100" s="19">
        <f t="shared" si="31"/>
        <v>19674486534.40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4430416045.699997</v>
      </c>
      <c r="F101" s="19">
        <f t="shared" si="29"/>
        <v>34430416045.699997</v>
      </c>
      <c r="G101" s="19">
        <f t="shared" si="29"/>
        <v>34430416045.699997</v>
      </c>
      <c r="H101" s="19">
        <f t="shared" si="29"/>
        <v>34430416045.699997</v>
      </c>
      <c r="I101" s="19">
        <f t="shared" si="29"/>
        <v>34430416045.699997</v>
      </c>
      <c r="J101" s="19">
        <f t="shared" si="29"/>
        <v>34430416045.699997</v>
      </c>
      <c r="K101" s="19">
        <f t="shared" si="29"/>
        <v>34430416045.699997</v>
      </c>
      <c r="L101" s="19">
        <f t="shared" si="29"/>
        <v>34430416045.699997</v>
      </c>
      <c r="M101" s="19">
        <f t="shared" si="29"/>
        <v>34430416045.699997</v>
      </c>
      <c r="N101" s="19">
        <f t="shared" si="29"/>
        <v>34430416045.699997</v>
      </c>
      <c r="O101" s="19">
        <f t="shared" si="30"/>
        <v>34430416045.699997</v>
      </c>
      <c r="P101" s="19">
        <f t="shared" si="30"/>
        <v>34430416045.699997</v>
      </c>
      <c r="Q101" s="19">
        <f t="shared" si="30"/>
        <v>34430416045.699997</v>
      </c>
      <c r="R101" s="19">
        <f t="shared" si="30"/>
        <v>34430416045.699997</v>
      </c>
      <c r="S101" s="19">
        <f t="shared" si="30"/>
        <v>34430416045.699997</v>
      </c>
      <c r="T101" s="19">
        <f t="shared" si="30"/>
        <v>34430416045.699997</v>
      </c>
      <c r="U101" s="19">
        <f t="shared" si="30"/>
        <v>34430416045.699997</v>
      </c>
      <c r="V101" s="19">
        <f t="shared" si="30"/>
        <v>34430416045.699997</v>
      </c>
      <c r="W101" s="19">
        <f t="shared" si="30"/>
        <v>34430416045.699997</v>
      </c>
      <c r="X101" s="19">
        <f t="shared" si="30"/>
        <v>34430416045.699997</v>
      </c>
      <c r="Y101" s="19">
        <f t="shared" si="31"/>
        <v>34430416045.699997</v>
      </c>
      <c r="Z101" s="19">
        <f t="shared" si="31"/>
        <v>34430416045.699997</v>
      </c>
      <c r="AA101" s="19">
        <f t="shared" si="31"/>
        <v>34430416045.699997</v>
      </c>
      <c r="AB101" s="19">
        <f t="shared" si="31"/>
        <v>34430416045.699997</v>
      </c>
      <c r="AC101" s="19">
        <f t="shared" si="31"/>
        <v>34430416045.699997</v>
      </c>
      <c r="AD101" s="19">
        <f t="shared" si="31"/>
        <v>34430416045.699997</v>
      </c>
      <c r="AE101" s="19">
        <f t="shared" si="31"/>
        <v>34430416045.699997</v>
      </c>
      <c r="AF101" s="19">
        <f t="shared" si="31"/>
        <v>34430416045.699997</v>
      </c>
      <c r="AG101" s="19">
        <f t="shared" si="31"/>
        <v>34430416045.699997</v>
      </c>
      <c r="AH101" s="19">
        <f t="shared" si="31"/>
        <v>34430416045.699997</v>
      </c>
      <c r="AI101" s="19">
        <f t="shared" si="31"/>
        <v>34430416045.6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99321967333.20001</v>
      </c>
      <c r="F111" s="19">
        <f t="shared" si="36"/>
        <v>299321967334.20001</v>
      </c>
      <c r="G111" s="19">
        <f t="shared" si="36"/>
        <v>301250484271.38544</v>
      </c>
      <c r="H111" s="19">
        <f t="shared" si="36"/>
        <v>302276254047.97137</v>
      </c>
      <c r="I111" s="19">
        <f t="shared" si="36"/>
        <v>303651430839.47864</v>
      </c>
      <c r="J111" s="19">
        <f t="shared" si="36"/>
        <v>305072245072.56842</v>
      </c>
      <c r="K111" s="19">
        <f t="shared" si="36"/>
        <v>306538393274.61243</v>
      </c>
      <c r="L111" s="19">
        <f t="shared" si="36"/>
        <v>307932504985.71332</v>
      </c>
      <c r="M111" s="19">
        <f t="shared" si="36"/>
        <v>309390994999.78107</v>
      </c>
      <c r="N111" s="19">
        <f t="shared" si="36"/>
        <v>310904899331.94281</v>
      </c>
      <c r="O111" s="19">
        <f t="shared" si="37"/>
        <v>312562715788.20593</v>
      </c>
      <c r="P111" s="19">
        <f t="shared" si="37"/>
        <v>313908949331.69183</v>
      </c>
      <c r="Q111" s="19">
        <f t="shared" si="37"/>
        <v>315311996496.05084</v>
      </c>
      <c r="R111" s="19">
        <f t="shared" si="37"/>
        <v>316793300086.5733</v>
      </c>
      <c r="S111" s="19">
        <f t="shared" si="37"/>
        <v>318392917193.3161</v>
      </c>
      <c r="T111" s="19">
        <f t="shared" si="37"/>
        <v>320007863039.71106</v>
      </c>
      <c r="U111" s="19">
        <f t="shared" si="37"/>
        <v>321567233623.76764</v>
      </c>
      <c r="V111" s="19">
        <f t="shared" si="37"/>
        <v>323204982671.48474</v>
      </c>
      <c r="W111" s="19">
        <f t="shared" si="37"/>
        <v>324845192873.5722</v>
      </c>
      <c r="X111" s="19">
        <f t="shared" si="37"/>
        <v>326505472645.69165</v>
      </c>
      <c r="Y111" s="19">
        <f t="shared" si="38"/>
        <v>328115343452.74823</v>
      </c>
      <c r="Z111" s="19">
        <f t="shared" si="38"/>
        <v>328889157630.15991</v>
      </c>
      <c r="AA111" s="19">
        <f t="shared" si="38"/>
        <v>329776733839.58221</v>
      </c>
      <c r="AB111" s="19">
        <f t="shared" si="38"/>
        <v>330684470920.20319</v>
      </c>
      <c r="AC111" s="19">
        <f t="shared" si="38"/>
        <v>331533754330.86615</v>
      </c>
      <c r="AD111" s="19">
        <f t="shared" si="38"/>
        <v>332475561055.75348</v>
      </c>
      <c r="AE111" s="19">
        <f t="shared" si="38"/>
        <v>333457665573.77386</v>
      </c>
      <c r="AF111" s="19">
        <f t="shared" si="38"/>
        <v>334537070895.20026</v>
      </c>
      <c r="AG111" s="19">
        <f t="shared" si="38"/>
        <v>335608789583.495</v>
      </c>
      <c r="AH111" s="19">
        <f t="shared" si="38"/>
        <v>336789104092.98419</v>
      </c>
      <c r="AI111" s="19">
        <f t="shared" si="38"/>
        <v>338002151670.283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31162445.011745</v>
      </c>
      <c r="F113" s="19">
        <f t="shared" si="36"/>
        <v>2431162446.011745</v>
      </c>
      <c r="G113" s="19">
        <f t="shared" si="36"/>
        <v>2439471343.7710242</v>
      </c>
      <c r="H113" s="19">
        <f t="shared" si="36"/>
        <v>2448309028.117177</v>
      </c>
      <c r="I113" s="19">
        <f t="shared" si="36"/>
        <v>2456989034.2112112</v>
      </c>
      <c r="J113" s="19">
        <f t="shared" si="36"/>
        <v>2465826718.557364</v>
      </c>
      <c r="K113" s="19">
        <f t="shared" si="36"/>
        <v>2475024959.1034341</v>
      </c>
      <c r="L113" s="19">
        <f t="shared" si="36"/>
        <v>2482973300.6627965</v>
      </c>
      <c r="M113" s="19">
        <f t="shared" si="36"/>
        <v>2491810985.0089483</v>
      </c>
      <c r="N113" s="19">
        <f t="shared" si="36"/>
        <v>2499759329.3378997</v>
      </c>
      <c r="O113" s="19">
        <f t="shared" si="37"/>
        <v>2508597013.684052</v>
      </c>
      <c r="P113" s="19">
        <f t="shared" si="37"/>
        <v>2517434698.0302048</v>
      </c>
      <c r="Q113" s="19">
        <f t="shared" si="37"/>
        <v>2524493696.8027759</v>
      </c>
      <c r="R113" s="19">
        <f t="shared" si="37"/>
        <v>2533331381.1489282</v>
      </c>
      <c r="S113" s="19">
        <f t="shared" si="37"/>
        <v>2543418964.4817891</v>
      </c>
      <c r="T113" s="19">
        <f t="shared" si="37"/>
        <v>2551367306.0411506</v>
      </c>
      <c r="U113" s="19">
        <f t="shared" si="37"/>
        <v>2559315647.600513</v>
      </c>
      <c r="V113" s="19">
        <f t="shared" si="37"/>
        <v>2569403233.7029624</v>
      </c>
      <c r="W113" s="19">
        <f t="shared" si="37"/>
        <v>2577351575.2623248</v>
      </c>
      <c r="X113" s="19">
        <f t="shared" si="37"/>
        <v>2586189259.6084766</v>
      </c>
      <c r="Y113" s="19">
        <f t="shared" si="38"/>
        <v>2595387500.1545472</v>
      </c>
      <c r="Z113" s="19">
        <f t="shared" si="38"/>
        <v>2604225184.5006995</v>
      </c>
      <c r="AA113" s="19">
        <f t="shared" si="38"/>
        <v>2613423425.0467691</v>
      </c>
      <c r="AB113" s="19">
        <f t="shared" si="38"/>
        <v>2622261109.3929219</v>
      </c>
      <c r="AC113" s="19">
        <f t="shared" si="38"/>
        <v>2630209450.9522843</v>
      </c>
      <c r="AD113" s="19">
        <f t="shared" si="38"/>
        <v>2639407694.2679429</v>
      </c>
      <c r="AE113" s="19">
        <f t="shared" si="38"/>
        <v>2648245378.6140952</v>
      </c>
      <c r="AF113" s="19">
        <f t="shared" si="38"/>
        <v>2658332961.9469552</v>
      </c>
      <c r="AG113" s="19">
        <f t="shared" si="38"/>
        <v>2666641859.7062354</v>
      </c>
      <c r="AH113" s="19">
        <f t="shared" si="38"/>
        <v>2675479544.0523872</v>
      </c>
      <c r="AI113" s="19">
        <f t="shared" si="38"/>
        <v>2685567127.385248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942146465.299999</v>
      </c>
      <c r="F114" s="153">
        <f t="shared" si="39"/>
        <v>14942146465.299999</v>
      </c>
      <c r="G114" s="153">
        <f t="shared" si="39"/>
        <v>14942146465.299999</v>
      </c>
      <c r="H114" s="153">
        <f t="shared" si="39"/>
        <v>14942146465.299999</v>
      </c>
      <c r="I114" s="153">
        <f t="shared" si="39"/>
        <v>14942146465.299999</v>
      </c>
      <c r="J114" s="153">
        <f t="shared" si="39"/>
        <v>14942146465.299999</v>
      </c>
      <c r="K114" s="153">
        <f t="shared" si="39"/>
        <v>14942146465.299999</v>
      </c>
      <c r="L114" s="153">
        <f t="shared" si="39"/>
        <v>14942146465.299999</v>
      </c>
      <c r="M114" s="153">
        <f t="shared" si="39"/>
        <v>14942146465.299999</v>
      </c>
      <c r="N114" s="153">
        <f t="shared" si="39"/>
        <v>14942146465.299999</v>
      </c>
      <c r="O114" s="153">
        <f t="shared" si="39"/>
        <v>14942146465.299999</v>
      </c>
      <c r="P114" s="153">
        <f t="shared" si="39"/>
        <v>14942146465.299999</v>
      </c>
      <c r="Q114" s="153">
        <f t="shared" si="39"/>
        <v>14942146465.299999</v>
      </c>
      <c r="R114" s="153">
        <f t="shared" si="39"/>
        <v>14942146465.299999</v>
      </c>
      <c r="S114" s="153">
        <f t="shared" si="39"/>
        <v>14942146465.299999</v>
      </c>
      <c r="T114" s="153">
        <f t="shared" si="39"/>
        <v>14942146465.299999</v>
      </c>
      <c r="U114" s="153">
        <f t="shared" si="39"/>
        <v>14942146465.299999</v>
      </c>
      <c r="V114" s="153">
        <f t="shared" si="39"/>
        <v>14942146465.299999</v>
      </c>
      <c r="W114" s="153">
        <f t="shared" si="39"/>
        <v>14942146465.299999</v>
      </c>
      <c r="X114" s="153">
        <f t="shared" si="39"/>
        <v>14942146465.299999</v>
      </c>
      <c r="Y114" s="153">
        <f t="shared" si="39"/>
        <v>14942146465.299999</v>
      </c>
      <c r="Z114" s="153">
        <f t="shared" si="39"/>
        <v>14942146465.299999</v>
      </c>
      <c r="AA114" s="153">
        <f t="shared" si="39"/>
        <v>14942146465.299999</v>
      </c>
      <c r="AB114" s="153">
        <f t="shared" si="39"/>
        <v>14942146465.299999</v>
      </c>
      <c r="AC114" s="153">
        <f t="shared" si="39"/>
        <v>14942146465.299999</v>
      </c>
      <c r="AD114" s="153">
        <f t="shared" si="39"/>
        <v>14942146465.299999</v>
      </c>
      <c r="AE114" s="153">
        <f t="shared" si="39"/>
        <v>14942146465.299999</v>
      </c>
      <c r="AF114" s="153">
        <f t="shared" si="39"/>
        <v>14942146465.299999</v>
      </c>
      <c r="AG114" s="153">
        <f t="shared" si="39"/>
        <v>14942146465.299999</v>
      </c>
      <c r="AH114" s="153">
        <f t="shared" si="39"/>
        <v>14942146465.299999</v>
      </c>
      <c r="AI114" s="153">
        <f t="shared" si="39"/>
        <v>14942146465.29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7251705289.407997</v>
      </c>
      <c r="F115" s="160">
        <f>SUMIFS(F$27:F$86,$B$27:$B$86,$A115)*$B$4 - 'IRA Methane'!H16</f>
        <v>57251705290.407997</v>
      </c>
      <c r="G115" s="160">
        <f>SUMIFS(G$27:G$86,$B$27:$B$86,$A115)*$B$4 - 'IRA Methane'!I16</f>
        <v>57607329967.455902</v>
      </c>
      <c r="H115" s="160">
        <f>SUMIFS(H$27:H$86,$B$27:$B$86,$A115)*$B$4 - 'IRA Methane'!J16</f>
        <v>56507667692.332352</v>
      </c>
      <c r="I115" s="160">
        <f>SUMIFS(I$27:I$86,$B$27:$B$86,$A115)*$B$4 - 'IRA Methane'!K16</f>
        <v>56264524825.621284</v>
      </c>
      <c r="J115" s="160">
        <f>SUMIFS(J$27:J$86,$B$27:$B$86,$A115)*$B$4 - 'IRA Methane'!L16</f>
        <v>56170623716.159683</v>
      </c>
      <c r="K115" s="160">
        <f>SUMIFS(K$27:K$86,$B$27:$B$86,$A115)*$B$4 - 'IRA Methane'!M16</f>
        <v>56443783607.288513</v>
      </c>
      <c r="L115" s="160">
        <f>SUMIFS(L$27:L$86,$B$27:$B$86,$A115)*$B$4 - 'IRA Methane'!N16</f>
        <v>56245026457.037109</v>
      </c>
      <c r="M115" s="160">
        <f>SUMIFS(M$27:M$86,$B$27:$B$86,$A115)*$B$4 - 'IRA Methane'!O16</f>
        <v>56219315245.271515</v>
      </c>
      <c r="N115" s="160">
        <f>SUMIFS(N$27:N$86,$B$27:$B$86,$A115)*$B$4 - 'IRA Methane'!P16</f>
        <v>56359624526.941132</v>
      </c>
      <c r="O115" s="160">
        <f>SUMIFS(O$27:O$86,$B$27:$B$86,$A115)*$B$4 - 'IRA Methane'!Q16</f>
        <v>56469992318.987671</v>
      </c>
      <c r="P115" s="160">
        <f>SUMIFS(P$27:P$86,$B$27:$B$86,$A115)*$B$4 - 'IRA Methane'!R16</f>
        <v>56591416578.041428</v>
      </c>
      <c r="Q115" s="160">
        <f>SUMIFS(Q$27:Q$86,$B$27:$B$86,$A115)*$B$4 - 'IRA Methane'!S16</f>
        <v>56671587004.954132</v>
      </c>
      <c r="R115" s="160">
        <f>SUMIFS(R$27:R$86,$B$27:$B$86,$A115)*$B$4 - 'IRA Methane'!T16</f>
        <v>56788712927.717903</v>
      </c>
      <c r="S115" s="160">
        <f>SUMIFS(S$27:S$86,$B$27:$B$86,$A115)*$B$4 - 'IRA Methane'!U16</f>
        <v>56900744049.551712</v>
      </c>
      <c r="T115" s="160">
        <f>SUMIFS(T$27:T$86,$B$27:$B$86,$A115)*$B$4 - 'IRA Methane'!V16</f>
        <v>56929446576.429573</v>
      </c>
      <c r="U115" s="160">
        <f>SUMIFS(U$27:U$86,$B$27:$B$86,$A115)*$B$4 - 'IRA Methane'!W16</f>
        <v>57114925891.260376</v>
      </c>
      <c r="V115" s="160">
        <f>SUMIFS(V$27:V$86,$B$27:$B$86,$A115)*$B$4 - 'IRA Methane'!X16</f>
        <v>57308381853.590843</v>
      </c>
      <c r="W115" s="160">
        <f>SUMIFS(W$27:W$86,$B$27:$B$86,$A115)*$B$4 - 'IRA Methane'!Y16</f>
        <v>57606945432.921036</v>
      </c>
      <c r="X115" s="160">
        <f>SUMIFS(X$27:X$86,$B$27:$B$86,$A115)*$B$4 - 'IRA Methane'!Z16</f>
        <v>57885771885.705528</v>
      </c>
      <c r="Y115" s="160">
        <f>SUMIFS(Y$27:Y$86,$B$27:$B$86,$A115)*$B$4 - 'IRA Methane'!AA16</f>
        <v>58234195642.103806</v>
      </c>
      <c r="Z115" s="160">
        <f>SUMIFS(Z$27:Z$86,$B$27:$B$86,$A115)*$B$4 - 'IRA Methane'!AB16</f>
        <v>58492965199.833359</v>
      </c>
      <c r="AA115" s="160">
        <f>SUMIFS(AA$27:AA$86,$B$27:$B$86,$A115)*$B$4 - 'IRA Methane'!AC16</f>
        <v>58946264135.983627</v>
      </c>
      <c r="AB115" s="160">
        <f>SUMIFS(AB$27:AB$86,$B$27:$B$86,$A115)*$B$4 - 'IRA Methane'!AD16</f>
        <v>59434015526.235268</v>
      </c>
      <c r="AC115" s="160">
        <f>SUMIFS(AC$27:AC$86,$B$27:$B$86,$A115)*$B$4 - 'IRA Methane'!AE16</f>
        <v>59898449735.367081</v>
      </c>
      <c r="AD115" s="160">
        <f>SUMIFS(AD$27:AD$86,$B$27:$B$86,$A115)*$B$4 - 'IRA Methane'!AF16</f>
        <v>60311023441.25882</v>
      </c>
      <c r="AE115" s="160">
        <f>SUMIFS(AE$27:AE$86,$B$27:$B$86,$A115)*$B$4 - 'IRA Methane'!AG16</f>
        <v>60810789905.865112</v>
      </c>
      <c r="AF115" s="160">
        <f>SUMIFS(AF$27:AF$86,$B$27:$B$86,$A115)*$B$4 - 'IRA Methane'!AH16</f>
        <v>61322951005.838455</v>
      </c>
      <c r="AG115" s="160">
        <f>SUMIFS(AG$27:AG$86,$B$27:$B$86,$A115)*$B$4 - 'IRA Methane'!AI16</f>
        <v>61925450514.386528</v>
      </c>
      <c r="AH115" s="160">
        <f>SUMIFS(AH$27:AH$86,$B$27:$B$86,$A115)*$B$4 - 'IRA Methane'!AJ16</f>
        <v>62503890358.71698</v>
      </c>
      <c r="AI115" s="160">
        <f>SUMIFS(AI$27:AI$86,$B$27:$B$86,$A115)*$B$4 - 'IRA Methane'!AK16</f>
        <v>63213128420.2384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G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6.337202508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1948119163492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626589535068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163979752531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90410482206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9898289155799999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7.844418526546400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96744865344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4430416045699998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942146465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431292632235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8660705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7.4830491833300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24486408613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